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7092022\"/>
    </mc:Choice>
  </mc:AlternateContent>
  <xr:revisionPtr revIDLastSave="0" documentId="8_{834391DD-E31C-436C-8874-A43895C3F138}" xr6:coauthVersionLast="47" xr6:coauthVersionMax="47" xr10:uidLastSave="{00000000-0000-0000-0000-000000000000}"/>
  <bookViews>
    <workbookView xWindow="4152" yWindow="1488" windowWidth="32520" windowHeight="21864" xr2:uid="{C51BBCFE-7B97-493D-86A4-D41177C45A4E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300" uniqueCount="3948">
  <si>
    <t>27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Kb9LER4</t>
  </si>
  <si>
    <t>CITISMRT</t>
  </si>
  <si>
    <t>xea9Kb9LER2</t>
  </si>
  <si>
    <t>xea9Kb9LER0</t>
  </si>
  <si>
    <t>xea9Kb9LES8</t>
  </si>
  <si>
    <t>xea9Kb9LEC$</t>
  </si>
  <si>
    <t>xea9Kb9LEhS</t>
  </si>
  <si>
    <t>xea9Kb9LEYc</t>
  </si>
  <si>
    <t>xea9Kb9LEa1</t>
  </si>
  <si>
    <t>xea9Kb9L1P4</t>
  </si>
  <si>
    <t>xea9Kb9L1AP</t>
  </si>
  <si>
    <t>xea9Kb9L1AK</t>
  </si>
  <si>
    <t>xea9Kb9L183</t>
  </si>
  <si>
    <t>xea9Kb9L181</t>
  </si>
  <si>
    <t>xea9Kb9L185</t>
  </si>
  <si>
    <t>xea9Kb9L1Es</t>
  </si>
  <si>
    <t>xea9Kb9L1Ft</t>
  </si>
  <si>
    <t>xea9Kb9L1Fv</t>
  </si>
  <si>
    <t>xea9Kb9L1DM</t>
  </si>
  <si>
    <t>xea9Kb9L1DK</t>
  </si>
  <si>
    <t>xea9Kb9L1DI</t>
  </si>
  <si>
    <t>xea9Kb9L1DQ</t>
  </si>
  <si>
    <t>xea9Kb9L1DO</t>
  </si>
  <si>
    <t>xea9Kb9L1D8</t>
  </si>
  <si>
    <t>xea9Kb9L1D5</t>
  </si>
  <si>
    <t>xea9Kb9L1D3</t>
  </si>
  <si>
    <t>xea9Kb9L1Do</t>
  </si>
  <si>
    <t>xea9Kb9L1Ds</t>
  </si>
  <si>
    <t>xea9Kb9L1Du</t>
  </si>
  <si>
    <t>xea9Kb9L1Dq</t>
  </si>
  <si>
    <t>xea9Kb9L1Dm</t>
  </si>
  <si>
    <t>xea9Kb9L0nc</t>
  </si>
  <si>
    <t>xea9Kb9L0na</t>
  </si>
  <si>
    <t>xea9Kb9L0sV</t>
  </si>
  <si>
    <t>xea9Kb9L0gA</t>
  </si>
  <si>
    <t>xea9Kb9L0gw</t>
  </si>
  <si>
    <t>xea9Kb9L0e@</t>
  </si>
  <si>
    <t>xea9Kb9L0bs</t>
  </si>
  <si>
    <t>xea9Kb9L3T6</t>
  </si>
  <si>
    <t>xea9Kb9L3LR</t>
  </si>
  <si>
    <t>xea9Kb9L356</t>
  </si>
  <si>
    <t>xea9Kb9L35u</t>
  </si>
  <si>
    <t>xea9Kb9L35s</t>
  </si>
  <si>
    <t>xea9Kb9L35e</t>
  </si>
  <si>
    <t>xea9Kb9L3nY</t>
  </si>
  <si>
    <t>xea9Kb9L3hQ</t>
  </si>
  <si>
    <t>xea9Kb9L3hN</t>
  </si>
  <si>
    <t>xea9Kb9L3kz</t>
  </si>
  <si>
    <t>xea9Kb9L3k$</t>
  </si>
  <si>
    <t>xea9Kb9L3X5</t>
  </si>
  <si>
    <t>xea9Kb9L3X3</t>
  </si>
  <si>
    <t>xea9Kb9L3Xx</t>
  </si>
  <si>
    <t>xea9Kb9L3Xn</t>
  </si>
  <si>
    <t>xea9Kb9L3Xi</t>
  </si>
  <si>
    <t>xea9Kb9L3ag</t>
  </si>
  <si>
    <t>xea9Kb9L3ae</t>
  </si>
  <si>
    <t>xea9Kb9L3bV</t>
  </si>
  <si>
    <t>xea9Kb9L3aZ</t>
  </si>
  <si>
    <t>xea9Kb9L3bR</t>
  </si>
  <si>
    <t>xea9Kb9L3bP</t>
  </si>
  <si>
    <t>xea9Kb9L3b6</t>
  </si>
  <si>
    <t>xea9Kb9L3b3</t>
  </si>
  <si>
    <t>xea9Kb9L3bA</t>
  </si>
  <si>
    <t>xea9Kb9L3b8</t>
  </si>
  <si>
    <t>xea9Kb9L3b4</t>
  </si>
  <si>
    <t>xea9Kb9L2Q@</t>
  </si>
  <si>
    <t>xea9Kb9L2Qy</t>
  </si>
  <si>
    <t>xea9Kb9L2Q0</t>
  </si>
  <si>
    <t>xea9Kb9L25O</t>
  </si>
  <si>
    <t>xea9Kb9L25N</t>
  </si>
  <si>
    <t>xea9Kb9L2@x</t>
  </si>
  <si>
    <t>xea9Kb9L2@z</t>
  </si>
  <si>
    <t>xea9Kb9L2@l</t>
  </si>
  <si>
    <t>xea9Kb9L2@p</t>
  </si>
  <si>
    <t>xea9Kb9L2@n</t>
  </si>
  <si>
    <t>xea9Kb9L2zW</t>
  </si>
  <si>
    <t>xea9Kb9L2oU</t>
  </si>
  <si>
    <t>xea9Kb9L2Zl</t>
  </si>
  <si>
    <t>xea9Kb9L2Zc</t>
  </si>
  <si>
    <t>xea9Kb9L2Za</t>
  </si>
  <si>
    <t>xea9Kb9L2Ze</t>
  </si>
  <si>
    <t>xea9Kb9L2al</t>
  </si>
  <si>
    <t>xea9Kb9L5Qe</t>
  </si>
  <si>
    <t>xea9Kb9L5RU</t>
  </si>
  <si>
    <t>xea9Kb9L5RS</t>
  </si>
  <si>
    <t>xea9Kb9L56z</t>
  </si>
  <si>
    <t>xea9Kb9L56@</t>
  </si>
  <si>
    <t>xea9Kb9L5vW</t>
  </si>
  <si>
    <t>xea9Kb9L5va</t>
  </si>
  <si>
    <t>xea9Kb9L5@U</t>
  </si>
  <si>
    <t>xea9Kb9L5@R</t>
  </si>
  <si>
    <t>xea9Kb9L5@J</t>
  </si>
  <si>
    <t>xea9Kb9L5@7</t>
  </si>
  <si>
    <t>xea9Kb9L5@8</t>
  </si>
  <si>
    <t>xea9Kb9L5@@</t>
  </si>
  <si>
    <t>xea9Kb9L5c1</t>
  </si>
  <si>
    <t>xea9Kb9L4EK</t>
  </si>
  <si>
    <t>xea9Kb9L4Fl</t>
  </si>
  <si>
    <t>xea9Kb9L4CG</t>
  </si>
  <si>
    <t>xea9Kb9L4nZ</t>
  </si>
  <si>
    <t>xea9Kb9L4sy</t>
  </si>
  <si>
    <t>xea9Kb9L4Wb</t>
  </si>
  <si>
    <t>xea9Kb9L4ct</t>
  </si>
  <si>
    <t>xea9Kb9L4cn</t>
  </si>
  <si>
    <t>xea9Kb9L7R9</t>
  </si>
  <si>
    <t>xea9Kb9L7R1</t>
  </si>
  <si>
    <t>xea9Kb9L7PZ</t>
  </si>
  <si>
    <t>xea9Kb9L7UO</t>
  </si>
  <si>
    <t>xea9Kb9L7Pb</t>
  </si>
  <si>
    <t>xea9Kb9L7UQ</t>
  </si>
  <si>
    <t>xea9Kb9L7UE</t>
  </si>
  <si>
    <t>xea9Kb9L7U9</t>
  </si>
  <si>
    <t>xea9Kb9L7Ux</t>
  </si>
  <si>
    <t>xea9Kb9L7VP</t>
  </si>
  <si>
    <t>xea9Kb9L7VN</t>
  </si>
  <si>
    <t>xea9Kb9L7VG</t>
  </si>
  <si>
    <t>xea9Kb9L7VC</t>
  </si>
  <si>
    <t>xea9Kb9L7SS</t>
  </si>
  <si>
    <t>xea9Kb9L74Y</t>
  </si>
  <si>
    <t>xea9Kb9L75U</t>
  </si>
  <si>
    <t>xea9Kb9L7xM</t>
  </si>
  <si>
    <t>xea9Kb9L7xO</t>
  </si>
  <si>
    <t>xea9Kb9L7ob</t>
  </si>
  <si>
    <t>xea9Kb9L7m5</t>
  </si>
  <si>
    <t>xea9Kb9L7qm</t>
  </si>
  <si>
    <t>xea9Kb9L6My</t>
  </si>
  <si>
    <t>xea9Kb9L6Ml</t>
  </si>
  <si>
    <t>xea9Kb9L6Mj</t>
  </si>
  <si>
    <t>xea9Kb9L6KK</t>
  </si>
  <si>
    <t>xea9Kb9L6Ee</t>
  </si>
  <si>
    <t>xea9Kb9L6C8</t>
  </si>
  <si>
    <t>xea9Kb9L6C6</t>
  </si>
  <si>
    <t>xea9Kb9L6CA</t>
  </si>
  <si>
    <t>xea9Kb9L6Dw</t>
  </si>
  <si>
    <t>xea9Kb9L6Dv</t>
  </si>
  <si>
    <t>xea9Kb9L6Dl</t>
  </si>
  <si>
    <t>xea9Kb9L6Dj</t>
  </si>
  <si>
    <t>xea9Kb9L6Do</t>
  </si>
  <si>
    <t>xea9Kb9L6Dn</t>
  </si>
  <si>
    <t>xea9Kb9L6uz</t>
  </si>
  <si>
    <t>xea9Kb9L6$k</t>
  </si>
  <si>
    <t>xea9Kb9LPRx</t>
  </si>
  <si>
    <t>xea9Kb9LPRv</t>
  </si>
  <si>
    <t>xea9Kb9LPU9</t>
  </si>
  <si>
    <t>xea9Kb9LPUu</t>
  </si>
  <si>
    <t>xea9Kb9LPUc</t>
  </si>
  <si>
    <t>xea9Kb9LPUa</t>
  </si>
  <si>
    <t>xea9Kb9LPUX</t>
  </si>
  <si>
    <t>xea9Kb9LPV5</t>
  </si>
  <si>
    <t>xea9Kb9LPV3</t>
  </si>
  <si>
    <t>xea9Kb9LPhJ</t>
  </si>
  <si>
    <t>xea9Kb9LPha</t>
  </si>
  <si>
    <t>xea9Kb9LPe@</t>
  </si>
  <si>
    <t>xea9Kb9LPey</t>
  </si>
  <si>
    <t>xea9Kb9LPex</t>
  </si>
  <si>
    <t>xea9Kb9LPev</t>
  </si>
  <si>
    <t>xea9Kb9LPet</t>
  </si>
  <si>
    <t>xea9Kb9LPer</t>
  </si>
  <si>
    <t>xea9Kb9LPea</t>
  </si>
  <si>
    <t>xea9Kb9LPkI</t>
  </si>
  <si>
    <t>xea9Kb9LPkD</t>
  </si>
  <si>
    <t>xea9Kb9LPk9</t>
  </si>
  <si>
    <t>xea9Kb9LPk7</t>
  </si>
  <si>
    <t>xea9Kb9LPlD</t>
  </si>
  <si>
    <t>xea9Kb9LOPa</t>
  </si>
  <si>
    <t>xea9Kb9LOPY</t>
  </si>
  <si>
    <t>xea9Kb9LO2N</t>
  </si>
  <si>
    <t>xea9Kb9LO22</t>
  </si>
  <si>
    <t>xea9Kb9LO7o</t>
  </si>
  <si>
    <t>xea9Kb9LO7i</t>
  </si>
  <si>
    <t>xea9Kb9LO5W</t>
  </si>
  <si>
    <t>xea9Kb9LOwN</t>
  </si>
  <si>
    <t>xea9Kb9LOwL</t>
  </si>
  <si>
    <t>xea9Kb9LOwT</t>
  </si>
  <si>
    <t>xea9Kb9LOw9</t>
  </si>
  <si>
    <t>xea9Kb9LOw7</t>
  </si>
  <si>
    <t>xea9Kb9LOwF</t>
  </si>
  <si>
    <t>xea9Kb9LOw2</t>
  </si>
  <si>
    <t>xea9Kb9LOx4</t>
  </si>
  <si>
    <t>xea9Kb9LRAR</t>
  </si>
  <si>
    <t>xea9Kb9LRBR</t>
  </si>
  <si>
    <t>xea9Kb9LRBP</t>
  </si>
  <si>
    <t>xea9Kb9LR3Q</t>
  </si>
  <si>
    <t>xea9Kb9LR3K</t>
  </si>
  <si>
    <t>xea9Kb9LR36</t>
  </si>
  <si>
    <t>xea9Kb9LR38</t>
  </si>
  <si>
    <t>xea9Kb9LR30</t>
  </si>
  <si>
    <t>xea9Kb9LR50</t>
  </si>
  <si>
    <t>xea9Kb9LR52</t>
  </si>
  <si>
    <t>xea9Kb9LRx9</t>
  </si>
  <si>
    <t>xea9Kb9LRx5</t>
  </si>
  <si>
    <t>xea9Kb9LReo</t>
  </si>
  <si>
    <t>xea9Kb9LRkB</t>
  </si>
  <si>
    <t>xea9Kb9LRlM</t>
  </si>
  <si>
    <t>xea9Kb9LQSL</t>
  </si>
  <si>
    <t>xea9Kb9LQSB</t>
  </si>
  <si>
    <t>xea9Kb9LQS2</t>
  </si>
  <si>
    <t>xea9Kb9LQT1</t>
  </si>
  <si>
    <t>xea9Kb9LQH2</t>
  </si>
  <si>
    <t>xea9Kb9LQHw</t>
  </si>
  <si>
    <t>xea9Kb9LQHu</t>
  </si>
  <si>
    <t>xea9Kb9LQHj</t>
  </si>
  <si>
    <t>xea9Kb9LQ8z</t>
  </si>
  <si>
    <t>xea9Kb9LQ9s</t>
  </si>
  <si>
    <t>xea9Kb9LQ3s</t>
  </si>
  <si>
    <t>xea9Kb9LQo$</t>
  </si>
  <si>
    <t>xea9Kb9LQkD</t>
  </si>
  <si>
    <t>xea9Kb9LQk7</t>
  </si>
  <si>
    <t>xea9Kb9LQk5</t>
  </si>
  <si>
    <t>xea9Kb9LQk3</t>
  </si>
  <si>
    <t>xea9Kb9LTQQ</t>
  </si>
  <si>
    <t>xea9Kb9LTQM</t>
  </si>
  <si>
    <t>xea9Kb9LTQK</t>
  </si>
  <si>
    <t>xea9Kb9LTRc</t>
  </si>
  <si>
    <t>xea9Kb9LTRa</t>
  </si>
  <si>
    <t>xea9Kb9LTSb</t>
  </si>
  <si>
    <t>xea9Kb9LTTQ</t>
  </si>
  <si>
    <t>xea9Kb9LTTS</t>
  </si>
  <si>
    <t>xea9Kb9LTTx</t>
  </si>
  <si>
    <t>xea9Kb9LTTz</t>
  </si>
  <si>
    <t>xea9Kb9LTTt</t>
  </si>
  <si>
    <t>xea9Kb9LTTk</t>
  </si>
  <si>
    <t>xea9Kb9LTTh</t>
  </si>
  <si>
    <t>xea9Kb9LTG2</t>
  </si>
  <si>
    <t>xea9Kb9LTv$</t>
  </si>
  <si>
    <t>xea9Kb9LTv1</t>
  </si>
  <si>
    <t>xea9Kb9LTv3</t>
  </si>
  <si>
    <t>xea9Kb9LS1i</t>
  </si>
  <si>
    <t>xea9Kb9LS1b</t>
  </si>
  <si>
    <t>xea9Kb9LS1d</t>
  </si>
  <si>
    <t>xea9Kb9LS6S</t>
  </si>
  <si>
    <t>xea9Kb9LS6K</t>
  </si>
  <si>
    <t>xea9Kb9LS6I</t>
  </si>
  <si>
    <t>xea9Kb9LSvp</t>
  </si>
  <si>
    <t>xea9Kb9LSoQ</t>
  </si>
  <si>
    <t>xea9Kb9LSgt</t>
  </si>
  <si>
    <t>xea9Kb9LSgp</t>
  </si>
  <si>
    <t>xea9Kb9LSgr</t>
  </si>
  <si>
    <t>xea9Kb9LShR</t>
  </si>
  <si>
    <t>xea9Kb9LSeE</t>
  </si>
  <si>
    <t>xea9Kb9LVCv</t>
  </si>
  <si>
    <t>xea9Kb9LV0D</t>
  </si>
  <si>
    <t>xea9Kb9LVzD</t>
  </si>
  <si>
    <t>xea9Kb9LVoH</t>
  </si>
  <si>
    <t>xea9Kb9LVmR</t>
  </si>
  <si>
    <t>xea9Kb9LVmG</t>
  </si>
  <si>
    <t>xea9Kb9LVm8</t>
  </si>
  <si>
    <t>xea9Kb9LVnI</t>
  </si>
  <si>
    <t>xea9Kb9LVn$</t>
  </si>
  <si>
    <t>xea9Kb9LVnz</t>
  </si>
  <si>
    <t>xea9Kb9LVnr</t>
  </si>
  <si>
    <t>xea9Kb9LVsR</t>
  </si>
  <si>
    <t>xea9Kb9LVsK</t>
  </si>
  <si>
    <t>xea9Kb9LVsI</t>
  </si>
  <si>
    <t>xea9Kb9LU8u</t>
  </si>
  <si>
    <t>xea9Kb9LU8s</t>
  </si>
  <si>
    <t>xea9Kb9LUCC</t>
  </si>
  <si>
    <t>xea9Kb9LUCA</t>
  </si>
  <si>
    <t>xea9Kb9LUC7</t>
  </si>
  <si>
    <t>xea9Kb9LUC$</t>
  </si>
  <si>
    <t>xea9Kb9LUC1</t>
  </si>
  <si>
    <t>xea9Kb9LUDk</t>
  </si>
  <si>
    <t>xea9Kb9LUDi</t>
  </si>
  <si>
    <t>xea9Kb9LUDY</t>
  </si>
  <si>
    <t>xea9Kb9LUZQ</t>
  </si>
  <si>
    <t>xea9Kb9LUZJ</t>
  </si>
  <si>
    <t>xea9Kb9LUZE</t>
  </si>
  <si>
    <t>xea9Kb9LUZ4</t>
  </si>
  <si>
    <t>xea9Kb9LUb4</t>
  </si>
  <si>
    <t>xea9Kb9LUb$</t>
  </si>
  <si>
    <t>xea9Kb9LHMq</t>
  </si>
  <si>
    <t>xea9Kb9LHFn</t>
  </si>
  <si>
    <t>xea9Kb9LHFi</t>
  </si>
  <si>
    <t>xea9Kb9LHCQ</t>
  </si>
  <si>
    <t>xea9Kb9LH2p</t>
  </si>
  <si>
    <t>xea9Kb9LH2j</t>
  </si>
  <si>
    <t>xea9Kb9LH2n</t>
  </si>
  <si>
    <t>xea9Kb9LH2l</t>
  </si>
  <si>
    <t>xea9Kb9LH3Q</t>
  </si>
  <si>
    <t>xea9Kb9LH3O</t>
  </si>
  <si>
    <t>xea9Kb9LH3S</t>
  </si>
  <si>
    <t>xea9Kb9LH3A</t>
  </si>
  <si>
    <t>xea9Kb9LH38</t>
  </si>
  <si>
    <t>xea9Kb9LHcq</t>
  </si>
  <si>
    <t>xea9Kb9LHco</t>
  </si>
  <si>
    <t>xea9Kb9LHbp</t>
  </si>
  <si>
    <t>xea9Kb9LGQT</t>
  </si>
  <si>
    <t>xea9Kb9LGQR</t>
  </si>
  <si>
    <t>xea9Kb9LGET</t>
  </si>
  <si>
    <t>xea9Kb9LGER</t>
  </si>
  <si>
    <t>xea9Kb9LGEV</t>
  </si>
  <si>
    <t>xea9Kb9LGEF</t>
  </si>
  <si>
    <t>xea9Kb9LGEB</t>
  </si>
  <si>
    <t>xea9Kb9LGEz</t>
  </si>
  <si>
    <t>xea9Kb9LGEx</t>
  </si>
  <si>
    <t>xea9Kb9LGE$</t>
  </si>
  <si>
    <t>xea9Kb9LGEo</t>
  </si>
  <si>
    <t>xea9Kb9LGCP</t>
  </si>
  <si>
    <t>xea9Kb9LGqQ</t>
  </si>
  <si>
    <t>xea9Kb9LGqO</t>
  </si>
  <si>
    <t>xea9Kb9LGqM</t>
  </si>
  <si>
    <t>xea9Kb9LGqJ</t>
  </si>
  <si>
    <t>xea9Kb9LGq4</t>
  </si>
  <si>
    <t>xea9Kb9LGq2</t>
  </si>
  <si>
    <t>xea9Kb9LGq$</t>
  </si>
  <si>
    <t>xea9Kb9LGgr</t>
  </si>
  <si>
    <t>xea9Kb9LGgk</t>
  </si>
  <si>
    <t>xea9Kb9LGjv</t>
  </si>
  <si>
    <t>xea9Kb9LJMN</t>
  </si>
  <si>
    <t>xea9Kb9LJMX</t>
  </si>
  <si>
    <t>xea9Kb9LJMZ</t>
  </si>
  <si>
    <t>xea9Kb9LJNT</t>
  </si>
  <si>
    <t>xea9Kb9LJNV</t>
  </si>
  <si>
    <t>xea9Kb9LJNK</t>
  </si>
  <si>
    <t>xea9Kb9LJL8</t>
  </si>
  <si>
    <t>xea9Kb9LJEs</t>
  </si>
  <si>
    <t>xea9Kb9LJEi</t>
  </si>
  <si>
    <t>xea9Kb9LJCy</t>
  </si>
  <si>
    <t>xea9Kb9LJC0</t>
  </si>
  <si>
    <t>xea9Kb9LJC@</t>
  </si>
  <si>
    <t>xea9Kb9LJ3n</t>
  </si>
  <si>
    <t>xea9Kb9LJYJ</t>
  </si>
  <si>
    <t>xea9Kb9LJYH</t>
  </si>
  <si>
    <t>xea9Kb9LJYC</t>
  </si>
  <si>
    <t>xea9Kb9LJXp</t>
  </si>
  <si>
    <t>xea9Kb9LJXr</t>
  </si>
  <si>
    <t>xea9Kb9LJb8</t>
  </si>
  <si>
    <t>xea9Kb9LJb6</t>
  </si>
  <si>
    <t>xea9Kb9LJby</t>
  </si>
  <si>
    <t>xea9Kb9LJbw</t>
  </si>
  <si>
    <t>xea9Kb9LJbs</t>
  </si>
  <si>
    <t>xea9Kb9LIQG</t>
  </si>
  <si>
    <t>xea9Kb9LIIT</t>
  </si>
  <si>
    <t>xea9Kb9LI4Q</t>
  </si>
  <si>
    <t>xea9Kb9LI4O</t>
  </si>
  <si>
    <t>xea9Kb9LI4K</t>
  </si>
  <si>
    <t>xea9Kb9LI4A</t>
  </si>
  <si>
    <t>xea9Kb9LIwd</t>
  </si>
  <si>
    <t>xea9Kb9LI$i</t>
  </si>
  <si>
    <t>xea9Kb9LI$d</t>
  </si>
  <si>
    <t>xea9Kb9LI$b</t>
  </si>
  <si>
    <t>xea9Kb9LIzs</t>
  </si>
  <si>
    <t>xea9Kb9LL@C</t>
  </si>
  <si>
    <t>xea9Kb9LL@6</t>
  </si>
  <si>
    <t>xea9Kb9LL@c</t>
  </si>
  <si>
    <t>xea9Kb9LL$U</t>
  </si>
  <si>
    <t>xea9Kb9LL$S</t>
  </si>
  <si>
    <t>xea9Kb9LL@Y</t>
  </si>
  <si>
    <t>xea9Kb9LL@a</t>
  </si>
  <si>
    <t>xea9Kb9LL$O</t>
  </si>
  <si>
    <t>xea9Kb9LL$N</t>
  </si>
  <si>
    <t>xea9Kb9LL$L</t>
  </si>
  <si>
    <t>xea9Kb9LLyy</t>
  </si>
  <si>
    <t>xea9Kb9LLyw</t>
  </si>
  <si>
    <t>xea9Kb9LLZ8</t>
  </si>
  <si>
    <t>xea9Kb9LLZf</t>
  </si>
  <si>
    <t>xea9Kb9LLWQ</t>
  </si>
  <si>
    <t>xea9Kb9LKOP</t>
  </si>
  <si>
    <t>xea9Kb9LKOs</t>
  </si>
  <si>
    <t>xea9Kb9LKOq</t>
  </si>
  <si>
    <t>xea9Kb9LKOW</t>
  </si>
  <si>
    <t>xea9Kb9LKPU</t>
  </si>
  <si>
    <t>xea9Kb9LKPO</t>
  </si>
  <si>
    <t>xea9Kb9LKgU</t>
  </si>
  <si>
    <t>xea9Kb9LKgk</t>
  </si>
  <si>
    <t>xea9Kb9LKhQ</t>
  </si>
  <si>
    <t>xea9Kb9LKkS</t>
  </si>
  <si>
    <t>xea9Kb9LKi3</t>
  </si>
  <si>
    <t>xea9Kb9LKZj</t>
  </si>
  <si>
    <t>xea9Kb9LNUu</t>
  </si>
  <si>
    <t>xea9Kb9LNFc</t>
  </si>
  <si>
    <t>xea9Kb9LNFa</t>
  </si>
  <si>
    <t>xea9Kb9LN4f</t>
  </si>
  <si>
    <t>xea9Kb9LN59</t>
  </si>
  <si>
    <t>xea9Kb9LNw1</t>
  </si>
  <si>
    <t>xea9Kb9LNwz</t>
  </si>
  <si>
    <t>xea9Kb9LNwx</t>
  </si>
  <si>
    <t>xea9Kb9LNwv</t>
  </si>
  <si>
    <t>xea9Kb9LNqx</t>
  </si>
  <si>
    <t>xea9Kb9LNqv</t>
  </si>
  <si>
    <t>xea9Kb9LNeE</t>
  </si>
  <si>
    <t>xea9Kb9LNeC</t>
  </si>
  <si>
    <t>xea9Kb9LNen</t>
  </si>
  <si>
    <t>xea9Kb9LNfy</t>
  </si>
  <si>
    <t>xea9Kb9LMOo</t>
  </si>
  <si>
    <t>xea9Kb9LMOm</t>
  </si>
  <si>
    <t>xea9Kb9LMOk</t>
  </si>
  <si>
    <t>xea9Kb9LMDq</t>
  </si>
  <si>
    <t>xea9Kb9LMDl</t>
  </si>
  <si>
    <t>xea9Kb9LM5n</t>
  </si>
  <si>
    <t>xea9Kb9LMhP</t>
  </si>
  <si>
    <t>xea9Kb9LMhF</t>
  </si>
  <si>
    <t>xea9Kb9LMhD</t>
  </si>
  <si>
    <t>xea9Kb9LMiq</t>
  </si>
  <si>
    <t>xea9Kb9LMio</t>
  </si>
  <si>
    <t>xea9Kb9LMij</t>
  </si>
  <si>
    <t>xea9Kb9LMih</t>
  </si>
  <si>
    <t>xea9Kb9LMjE</t>
  </si>
  <si>
    <t>xea9Kb9LMY9</t>
  </si>
  <si>
    <t>xea9Kb9LMY1</t>
  </si>
  <si>
    <t>xea9Kb9LMYd</t>
  </si>
  <si>
    <t>xea9Kb9LfJ8</t>
  </si>
  <si>
    <t>xea9Kb9LfLY</t>
  </si>
  <si>
    <t>xea9Kb9LfC9</t>
  </si>
  <si>
    <t>xea9Kb9Lf$A</t>
  </si>
  <si>
    <t>xea9Kb9LfsR</t>
  </si>
  <si>
    <t>xea9Kb9LfsT</t>
  </si>
  <si>
    <t>xea9Kb9LfZm</t>
  </si>
  <si>
    <t>xea9Kb9LfZc</t>
  </si>
  <si>
    <t>xea9Kb9LfWU</t>
  </si>
  <si>
    <t>xea9Kb9LfW7</t>
  </si>
  <si>
    <t>xea9Kb9LfW5</t>
  </si>
  <si>
    <t>xea9Kb9LfWk</t>
  </si>
  <si>
    <t>xea9Kb9LfWY</t>
  </si>
  <si>
    <t>xea9Kb9LfdA</t>
  </si>
  <si>
    <t>xea9Kb9LeRo</t>
  </si>
  <si>
    <t>xea9Kb9LeRm</t>
  </si>
  <si>
    <t>xea9Kb9LeMM</t>
  </si>
  <si>
    <t>xea9Kb9Le1u</t>
  </si>
  <si>
    <t>xea9Kb9Le1q</t>
  </si>
  <si>
    <t>xea9Kb9Le6O</t>
  </si>
  <si>
    <t>xea9Kb9Lenq</t>
  </si>
  <si>
    <t>xea9Kb9Leno</t>
  </si>
  <si>
    <t>xea9Kb9Lens</t>
  </si>
  <si>
    <t>xea9Kb9Lenh</t>
  </si>
  <si>
    <t>xea9Kb9LeWK</t>
  </si>
  <si>
    <t>xea9Kb9Led8</t>
  </si>
  <si>
    <t>xea9Kb9Led4</t>
  </si>
  <si>
    <t>xea9Kb9Lhw@</t>
  </si>
  <si>
    <t>xea9Kb9LhxP</t>
  </si>
  <si>
    <t>xea9Kb9LhxC</t>
  </si>
  <si>
    <t>xea9Kb9LhxA</t>
  </si>
  <si>
    <t>xea9Kb9LhxG</t>
  </si>
  <si>
    <t>xea9Kb9LhxE</t>
  </si>
  <si>
    <t>xea9Kb9Lhui</t>
  </si>
  <si>
    <t>xea9Kb9Lhug</t>
  </si>
  <si>
    <t>xea9Kb9Lhuc</t>
  </si>
  <si>
    <t>xea9Kb9Lhua</t>
  </si>
  <si>
    <t>xea9Kb9LhvR</t>
  </si>
  <si>
    <t>xea9Kb9LhvP</t>
  </si>
  <si>
    <t>xea9Kb9Lhy8</t>
  </si>
  <si>
    <t>xea9Kb9Lhy0</t>
  </si>
  <si>
    <t>xea9Kb9LhzP</t>
  </si>
  <si>
    <t>xea9Kb9Lhhb</t>
  </si>
  <si>
    <t>xea9Kb9LheU</t>
  </si>
  <si>
    <t>xea9Kb9Lgwk</t>
  </si>
  <si>
    <t>xea9Kb9Lgwi</t>
  </si>
  <si>
    <t>xea9Kb9Lgx6</t>
  </si>
  <si>
    <t>xea9Kb9Lgx4</t>
  </si>
  <si>
    <t>xea9Kb9Lgx2</t>
  </si>
  <si>
    <t>xea9Kb9Lgx0</t>
  </si>
  <si>
    <t>xea9Kb9Lgx@</t>
  </si>
  <si>
    <t>xea9Kb9Lgxy</t>
  </si>
  <si>
    <t>xea9Kb9Lgxx</t>
  </si>
  <si>
    <t>xea9Kb9LguL</t>
  </si>
  <si>
    <t>xea9Kb9LguJ</t>
  </si>
  <si>
    <t>xea9Kb9LguT</t>
  </si>
  <si>
    <t>xea9Kb9LguR</t>
  </si>
  <si>
    <t>xea9Kb9Lgpb</t>
  </si>
  <si>
    <t>xea9Kb9LgnP</t>
  </si>
  <si>
    <t>xea9Kb9Lj50</t>
  </si>
  <si>
    <t>xea9Kb9LjuB</t>
  </si>
  <si>
    <t>xea9Kb9Lju2</t>
  </si>
  <si>
    <t>xea9Kb9Ljux</t>
  </si>
  <si>
    <t>xea9Kb9Ljuk</t>
  </si>
  <si>
    <t>xea9Kb9Ljut</t>
  </si>
  <si>
    <t>xea9Kb9Ljuc</t>
  </si>
  <si>
    <t>xea9Kb9Lj@y</t>
  </si>
  <si>
    <t>xea9Kb9Lj$d</t>
  </si>
  <si>
    <t>xea9Kb9Ljn@</t>
  </si>
  <si>
    <t>xea9Kb9Ljll</t>
  </si>
  <si>
    <t>xea9Kb9LjdV</t>
  </si>
  <si>
    <t>xea9Kb9LiIw</t>
  </si>
  <si>
    <t>xea9Kb9LiIu</t>
  </si>
  <si>
    <t>xea9Kb9LiIs</t>
  </si>
  <si>
    <t>xea9Kb9LiIp</t>
  </si>
  <si>
    <t>xea9Kb9LiIk</t>
  </si>
  <si>
    <t>xea9Kb9Liek</t>
  </si>
  <si>
    <t>xea9Kb9Liei</t>
  </si>
  <si>
    <t>xea9Kb9LijV</t>
  </si>
  <si>
    <t>xea9Kb9LlPB</t>
  </si>
  <si>
    <t>xea9Kb9LlP0</t>
  </si>
  <si>
    <t>xea9Kb9LlP@</t>
  </si>
  <si>
    <t>xea9Kb9LlP2</t>
  </si>
  <si>
    <t>xea9Kb9LlPx</t>
  </si>
  <si>
    <t>xea9Kb9LlSn</t>
  </si>
  <si>
    <t>xea9Kb9LlJT</t>
  </si>
  <si>
    <t>xea9Kb9LlGn</t>
  </si>
  <si>
    <t>xea9Kb9LlHr</t>
  </si>
  <si>
    <t>xea9Kb9LlqC</t>
  </si>
  <si>
    <t>xea9Kb9LlfM</t>
  </si>
  <si>
    <t>xea9Kb9LlfO</t>
  </si>
  <si>
    <t>xea9Kb9LlfK</t>
  </si>
  <si>
    <t>xea9Kb9LlfF</t>
  </si>
  <si>
    <t>xea9Kb9LlYN</t>
  </si>
  <si>
    <t>xea9Kb9LkR1</t>
  </si>
  <si>
    <t>xea9Kb9LkRs</t>
  </si>
  <si>
    <t>xea9Kb9LkU@</t>
  </si>
  <si>
    <t>xea9Kb9LkAp</t>
  </si>
  <si>
    <t>xea9Kb9LkAr</t>
  </si>
  <si>
    <t>xea9Kb9LkAt</t>
  </si>
  <si>
    <t>xea9Kb9Lk3@</t>
  </si>
  <si>
    <t>xea9Kb9LkZv</t>
  </si>
  <si>
    <t>xea9Kb9LXQQ</t>
  </si>
  <si>
    <t>xea9Kb9LXJc</t>
  </si>
  <si>
    <t>xea9Kb9LXJb</t>
  </si>
  <si>
    <t>xea9Kb9LXJW</t>
  </si>
  <si>
    <t>xea9Kb9LXH8</t>
  </si>
  <si>
    <t>xea9Kb9LXH3</t>
  </si>
  <si>
    <t>xea9Kb9LXHc</t>
  </si>
  <si>
    <t>xea9Kb9LXHC</t>
  </si>
  <si>
    <t>xea9Kb9LXMB</t>
  </si>
  <si>
    <t>xea9Kb9LXMs</t>
  </si>
  <si>
    <t>xea9Kb9LXNS</t>
  </si>
  <si>
    <t>xea9Kb9LXue</t>
  </si>
  <si>
    <t>xea9Kb9LXvD</t>
  </si>
  <si>
    <t>xea9Kb9LXy3</t>
  </si>
  <si>
    <t>xea9Kb9LXyu</t>
  </si>
  <si>
    <t>xea9Kb9LWPk</t>
  </si>
  <si>
    <t>xea9Kb9LWPg</t>
  </si>
  <si>
    <t>xea9Kb9LWB6</t>
  </si>
  <si>
    <t>xea9Kb9LW5e</t>
  </si>
  <si>
    <t>xea9Kb9LWwI</t>
  </si>
  <si>
    <t>xea9Kb9LWwF</t>
  </si>
  <si>
    <t>xea9Kb9LW@w</t>
  </si>
  <si>
    <t>xea9Kb9LWzJ</t>
  </si>
  <si>
    <t>xea9Kb9LWzH</t>
  </si>
  <si>
    <t>xea9Kb9LWz2</t>
  </si>
  <si>
    <t>xea9Kb9LWoS</t>
  </si>
  <si>
    <t>xea9Kb9LWoQ</t>
  </si>
  <si>
    <t>xea9Kb9LWpT</t>
  </si>
  <si>
    <t>xea9Kb9LWpB</t>
  </si>
  <si>
    <t>xea9Kb9LZRy</t>
  </si>
  <si>
    <t>xea9Kb9LZIR</t>
  </si>
  <si>
    <t>xea9Kb9LZJY</t>
  </si>
  <si>
    <t>xea9Kb9LZ5w</t>
  </si>
  <si>
    <t>xea9Kb9LZ5u</t>
  </si>
  <si>
    <t>xea9Kb9LZ5c</t>
  </si>
  <si>
    <t>xea9Kb9LZwN</t>
  </si>
  <si>
    <t>xea9Kb9LZwy</t>
  </si>
  <si>
    <t>xea9Kb9LZnu</t>
  </si>
  <si>
    <t>xea9Kb9LZns</t>
  </si>
  <si>
    <t>xea9Kb9LZnq</t>
  </si>
  <si>
    <t>xea9Kb9LZni</t>
  </si>
  <si>
    <t>xea9Kb9LYBn</t>
  </si>
  <si>
    <t>xea9Kb9LYBp</t>
  </si>
  <si>
    <t>xea9Kb9LY8B</t>
  </si>
  <si>
    <t>xea9Kb9LY9n</t>
  </si>
  <si>
    <t>xea9Kb9LbIH</t>
  </si>
  <si>
    <t>xea9Kb9LbIF</t>
  </si>
  <si>
    <t>xea9Kb9LbID</t>
  </si>
  <si>
    <t>xea9Kb9LbIB</t>
  </si>
  <si>
    <t>xea9Kb9LbI3</t>
  </si>
  <si>
    <t>xea9Kb9LbI1</t>
  </si>
  <si>
    <t>xea9Kb9LbHR</t>
  </si>
  <si>
    <t>xea9Kb9LbLL</t>
  </si>
  <si>
    <t>xea9Kb9LbLJ</t>
  </si>
  <si>
    <t>xea9Kb9Lbrt</t>
  </si>
  <si>
    <t>xea9Kb9LbfI</t>
  </si>
  <si>
    <t>xea9Kb9LbYx</t>
  </si>
  <si>
    <t>xea9Kb9Lbav</t>
  </si>
  <si>
    <t>xea9Kb9LaRa</t>
  </si>
  <si>
    <t>xea9Kb9LaRY</t>
  </si>
  <si>
    <t>xea9Kb9Lauf</t>
  </si>
  <si>
    <t>xea9Kb9Lauj</t>
  </si>
  <si>
    <t>xea9Kb9Laub</t>
  </si>
  <si>
    <t>xea9Kb9La$i</t>
  </si>
  <si>
    <t>xea9Kb9LdEv</t>
  </si>
  <si>
    <t>xea9Kb9LdEt</t>
  </si>
  <si>
    <t>xea9Kb9LdEr</t>
  </si>
  <si>
    <t>xea9Kb9Ld29</t>
  </si>
  <si>
    <t>xea9Kb9Ld2z</t>
  </si>
  <si>
    <t>xea9Kb9Ld2p</t>
  </si>
  <si>
    <t>xea9Kb9Ld6i</t>
  </si>
  <si>
    <t>xea9Kb9LcUK</t>
  </si>
  <si>
    <t>xea9Kb9LcGx</t>
  </si>
  <si>
    <t>xea9Kb9LcGv</t>
  </si>
  <si>
    <t>xea9Kb9LcGo</t>
  </si>
  <si>
    <t>xea9Kb9LvVr</t>
  </si>
  <si>
    <t>xea9Kb9LvVp</t>
  </si>
  <si>
    <t>xea9Kb9LvLl</t>
  </si>
  <si>
    <t>xea9Kb9LvLj</t>
  </si>
  <si>
    <t>xea9Kb9LvBw</t>
  </si>
  <si>
    <t>xea9Kb9LvBq</t>
  </si>
  <si>
    <t>xea9Kb9LvBo</t>
  </si>
  <si>
    <t>xea9Kb9LvBn</t>
  </si>
  <si>
    <t>xea9Kb9LuPz</t>
  </si>
  <si>
    <t>xea9Kb9LuPe</t>
  </si>
  <si>
    <t>xea9Kb9LuU@</t>
  </si>
  <si>
    <t>xea9Kb9LuKn</t>
  </si>
  <si>
    <t>xea9Kb9Lx6@</t>
  </si>
  <si>
    <t>xea9Kb9Lxvu</t>
  </si>
  <si>
    <t>xea9Kb9Lxvs</t>
  </si>
  <si>
    <t>xea9Kb9Lx@J</t>
  </si>
  <si>
    <t>xea9Kb9Lx@H</t>
  </si>
  <si>
    <t>xea9Kb9Lx@A</t>
  </si>
  <si>
    <t>xea9Kb9Lxzd</t>
  </si>
  <si>
    <t>xea9Kb9Lxzf</t>
  </si>
  <si>
    <t>xea9Kb9Lw90</t>
  </si>
  <si>
    <t>xea9Kb9Lw9@</t>
  </si>
  <si>
    <t>xea9Kb9LwxS</t>
  </si>
  <si>
    <t>xea9Kb9Lw@V</t>
  </si>
  <si>
    <t>xea9Kb9Lw@3</t>
  </si>
  <si>
    <t>xea9Kb9Lwmz</t>
  </si>
  <si>
    <t>xea9Kb9Lwmx</t>
  </si>
  <si>
    <t>xea9Kb9Lwm$</t>
  </si>
  <si>
    <t>xea9Kb9LzV3</t>
  </si>
  <si>
    <t>xea9Kb9LzSX</t>
  </si>
  <si>
    <t>xea9Kb9LzSZ</t>
  </si>
  <si>
    <t>xea9Kb9LyJ$</t>
  </si>
  <si>
    <t>xea9Kb9LyJz</t>
  </si>
  <si>
    <t>xea9Kb9LyFS</t>
  </si>
  <si>
    <t>xea9Kb9LyFU</t>
  </si>
  <si>
    <t>xea9Kb9LyvS</t>
  </si>
  <si>
    <t>xea9Kb9LyvH</t>
  </si>
  <si>
    <t>xea9Kb9LyvF</t>
  </si>
  <si>
    <t>xea9Kb9Ly@f</t>
  </si>
  <si>
    <t>xea9Kb9Ly$F</t>
  </si>
  <si>
    <t>xea9Kb9Ly$6</t>
  </si>
  <si>
    <t>xea9Kb9L$pp</t>
  </si>
  <si>
    <t>xea9Kb9L$pn</t>
  </si>
  <si>
    <t>xea9Kb9L$jZ</t>
  </si>
  <si>
    <t>xea9Kb9L$jX</t>
  </si>
  <si>
    <t>xea9Kb9L$Zy</t>
  </si>
  <si>
    <t>xea9Kb9L$aU</t>
  </si>
  <si>
    <t>xea9Kb9L$aS</t>
  </si>
  <si>
    <t>xea9Kb9L$aH</t>
  </si>
  <si>
    <t>xea9Kb9L@RE</t>
  </si>
  <si>
    <t>xea9Kb9L@RA</t>
  </si>
  <si>
    <t>xea9Kb9L@Nk</t>
  </si>
  <si>
    <t>xea9Kb9L@KU</t>
  </si>
  <si>
    <t>xea9Kb9L@rl</t>
  </si>
  <si>
    <t>xea9Kb9L@gP</t>
  </si>
  <si>
    <t>xea9Kb9L@lb</t>
  </si>
  <si>
    <t>xea9Kb9L@lZ</t>
  </si>
  <si>
    <t>xea9Kb9L@dH</t>
  </si>
  <si>
    <t>xea9Kb9L@dF</t>
  </si>
  <si>
    <t>xea9Kb9Lnvk</t>
  </si>
  <si>
    <t>xea9Kb9Lnvm</t>
  </si>
  <si>
    <t>xea9Kb9Lnvi</t>
  </si>
  <si>
    <t>xea9Kb9Ln@T</t>
  </si>
  <si>
    <t>xea9Kb9Ln@R</t>
  </si>
  <si>
    <t>xea9Kb9Ln@N</t>
  </si>
  <si>
    <t>xea9Kb9Ln$G</t>
  </si>
  <si>
    <t>xea9Kb9LmuZ</t>
  </si>
  <si>
    <t>xea9Kb9LmuX</t>
  </si>
  <si>
    <t>xea9Kb9LmvV</t>
  </si>
  <si>
    <t>xea9Kb9LmvH</t>
  </si>
  <si>
    <t>xea9Kb9LmvD</t>
  </si>
  <si>
    <t>xea9Kb9Lmv8</t>
  </si>
  <si>
    <t>xea9Kb9LmpJ</t>
  </si>
  <si>
    <t>xea9Kb9Lmpz</t>
  </si>
  <si>
    <t>xea9Kb9LpSE</t>
  </si>
  <si>
    <t>xea9Kb9LpSC</t>
  </si>
  <si>
    <t>xea9Kb9LpSB</t>
  </si>
  <si>
    <t>xea9Kb9LpK7</t>
  </si>
  <si>
    <t>xea9Kb9LpKy</t>
  </si>
  <si>
    <t>xea9Kb9LpK@</t>
  </si>
  <si>
    <t>xea9Kb9Lp1E</t>
  </si>
  <si>
    <t>xea9Kb9LpYw</t>
  </si>
  <si>
    <t>xea9Kb9LpYy</t>
  </si>
  <si>
    <t>xea9Kb9LpY@</t>
  </si>
  <si>
    <t>xea9Kb9LpYu</t>
  </si>
  <si>
    <t>xea9Kb9LoPI</t>
  </si>
  <si>
    <t>xea9Kb9LoT2</t>
  </si>
  <si>
    <t>xea9Kb9LokQ</t>
  </si>
  <si>
    <t>xea9Kb9LokJ</t>
  </si>
  <si>
    <t>xea9Kb9LokF</t>
  </si>
  <si>
    <t>xea9Kb9LrML</t>
  </si>
  <si>
    <t>xea9Kb9LrMC</t>
  </si>
  <si>
    <t>xea9Kb9Lrmm</t>
  </si>
  <si>
    <t>xea9Kb9Lra0</t>
  </si>
  <si>
    <t>xea9Kb9Lra@</t>
  </si>
  <si>
    <t>xea9Kb9LqQn</t>
  </si>
  <si>
    <t>xea9Kb9LqUl</t>
  </si>
  <si>
    <t>xea9Kb9LqVc</t>
  </si>
  <si>
    <t>xea9Kb9LqSC</t>
  </si>
  <si>
    <t>xea9Kb9Lqtc</t>
  </si>
  <si>
    <t>xea9Kb9LtKC</t>
  </si>
  <si>
    <t>xea9Kb9LtBK</t>
  </si>
  <si>
    <t>xea9Kb9LtBM</t>
  </si>
  <si>
    <t>xea9Kb9Ltxl</t>
  </si>
  <si>
    <t>xea9Kb9LtuU</t>
  </si>
  <si>
    <t>xea9Kb9Lttr</t>
  </si>
  <si>
    <t>xea9Kb9LsEX</t>
  </si>
  <si>
    <t>xea9Kb9LsEZ</t>
  </si>
  <si>
    <t>xea9Kb9LsxK</t>
  </si>
  <si>
    <t>xea9Kb9LsxG</t>
  </si>
  <si>
    <t>xea9Kb9LsxE</t>
  </si>
  <si>
    <t>xea9Kb9LsxI</t>
  </si>
  <si>
    <t>xea9Kb9LsyC</t>
  </si>
  <si>
    <t>xea9Kb9Lsy9</t>
  </si>
  <si>
    <t>xea9Kb9K984</t>
  </si>
  <si>
    <t>xea9Kb9K991</t>
  </si>
  <si>
    <t>xea9Kb9K9CU</t>
  </si>
  <si>
    <t>xea9Kb9K96Z</t>
  </si>
  <si>
    <t>xea9Kb9K97y</t>
  </si>
  <si>
    <t>xea9Kb9K97@</t>
  </si>
  <si>
    <t>xea9Kb9K94O</t>
  </si>
  <si>
    <t>xea9Kb9K8SP</t>
  </si>
  <si>
    <t>xea9Kb9K8SG</t>
  </si>
  <si>
    <t>xea9Kb9K8SE</t>
  </si>
  <si>
    <t>xea9Kb9K8T1</t>
  </si>
  <si>
    <t>xea9Kb9K8MG</t>
  </si>
  <si>
    <t>xea9Kb9K8ME</t>
  </si>
  <si>
    <t>xea9Kb9K8MC</t>
  </si>
  <si>
    <t>xea9Kb9K8M9</t>
  </si>
  <si>
    <t>xea9Kb9K8jV</t>
  </si>
  <si>
    <t>xea9Kb9K8jT</t>
  </si>
  <si>
    <t>xea9Kb9K8jR</t>
  </si>
  <si>
    <t>xea9Kb9K8ZN</t>
  </si>
  <si>
    <t>xea9Kb9K8ZA</t>
  </si>
  <si>
    <t>xea9Kb9K8Z@</t>
  </si>
  <si>
    <t>xea9Kb9K8Zu</t>
  </si>
  <si>
    <t>xea9Kb9K8cS</t>
  </si>
  <si>
    <t>xea9Kb9K8cQ</t>
  </si>
  <si>
    <t>xea9Kb9K8d3</t>
  </si>
  <si>
    <t>xea9Kb9KBzy</t>
  </si>
  <si>
    <t>xea9Kb9KBzu</t>
  </si>
  <si>
    <t>xea9Kb9KBzw</t>
  </si>
  <si>
    <t>xea9Kb9KBoS</t>
  </si>
  <si>
    <t>xea9Kb9KBlp</t>
  </si>
  <si>
    <t>xea9Kb9KBlt</t>
  </si>
  <si>
    <t>xea9Kb9KBlz</t>
  </si>
  <si>
    <t>xea9Kb9KBlh</t>
  </si>
  <si>
    <t>xea9Kb9KBlc</t>
  </si>
  <si>
    <t>xea9Kb9KA4N</t>
  </si>
  <si>
    <t>xea9Kb9KA4L</t>
  </si>
  <si>
    <t>xea9Kb9KAwP</t>
  </si>
  <si>
    <t>xea9Kb9KAwJ</t>
  </si>
  <si>
    <t>xea9Kb9KAwN</t>
  </si>
  <si>
    <t>xea9Kb9KAwL</t>
  </si>
  <si>
    <t>xea9Kb9KAg6</t>
  </si>
  <si>
    <t>xea9Kb9KAkO</t>
  </si>
  <si>
    <t>xea9Kb9KAkM</t>
  </si>
  <si>
    <t>xea9Kb9KDV9</t>
  </si>
  <si>
    <t>xea9Kb9KDVh</t>
  </si>
  <si>
    <t>xea9Kb9KDVf</t>
  </si>
  <si>
    <t>xea9Kb9KDVd</t>
  </si>
  <si>
    <t>xea9Kb9KDVb</t>
  </si>
  <si>
    <t>xea9Kb9KD90</t>
  </si>
  <si>
    <t>xea9Kb9KD9@</t>
  </si>
  <si>
    <t>xea9Kb9KDF9</t>
  </si>
  <si>
    <t>xea9Kb9KDF7</t>
  </si>
  <si>
    <t>xea9Kb9KDF5</t>
  </si>
  <si>
    <t>xea9Kb9KD3o</t>
  </si>
  <si>
    <t>xea9Kb9KDZk</t>
  </si>
  <si>
    <t>xea9Kb9KDZi</t>
  </si>
  <si>
    <t>xea9Kb9KCS7</t>
  </si>
  <si>
    <t>xea9Kb9KCS$</t>
  </si>
  <si>
    <t>xea9Kb9KCSw</t>
  </si>
  <si>
    <t>xea9Kb9KCHJ</t>
  </si>
  <si>
    <t>xea9Kb9KCH6</t>
  </si>
  <si>
    <t>xea9Kb9KCH2</t>
  </si>
  <si>
    <t>xea9Kb9KCMO</t>
  </si>
  <si>
    <t>xea9Kb9KCBK</t>
  </si>
  <si>
    <t>xea9Kb9KCBI</t>
  </si>
  <si>
    <t>xea9Kb9KCx6</t>
  </si>
  <si>
    <t>xea9Kb9KCq2</t>
  </si>
  <si>
    <t>xea9Kb9KCq1</t>
  </si>
  <si>
    <t>xea9Kb9KChs</t>
  </si>
  <si>
    <t>xea9Kb9KCj6</t>
  </si>
  <si>
    <t>xea9Kb9KCjz</t>
  </si>
  <si>
    <t>xea9Kb9KF8V</t>
  </si>
  <si>
    <t>xea9Kb9KFtN</t>
  </si>
  <si>
    <t>xea9Kb9KFt9</t>
  </si>
  <si>
    <t>xea9Kb9KFtB</t>
  </si>
  <si>
    <t>xea9Kb9KFt5</t>
  </si>
  <si>
    <t>xea9Kb9KFtF</t>
  </si>
  <si>
    <t>xea9Kb9KFtu</t>
  </si>
  <si>
    <t>xea9Kb9KFtt</t>
  </si>
  <si>
    <t>xea9Kb9KFtm</t>
  </si>
  <si>
    <t>xea9Kb9KFhr</t>
  </si>
  <si>
    <t>xea9Kb9KFht</t>
  </si>
  <si>
    <t>xea9Kb9KFf9</t>
  </si>
  <si>
    <t>xea9Kb9KFfw</t>
  </si>
  <si>
    <t>xea9Kb9KFfu</t>
  </si>
  <si>
    <t>xea9Kb9KFYL</t>
  </si>
  <si>
    <t>xea9Kb9KFWw</t>
  </si>
  <si>
    <t>xea9Kb9KESQ</t>
  </si>
  <si>
    <t>xea9Kb9KETo</t>
  </si>
  <si>
    <t>xea9Kb9KEoO</t>
  </si>
  <si>
    <t>xea9Kb9KEoM</t>
  </si>
  <si>
    <t>xea9Kb9KEgw</t>
  </si>
  <si>
    <t>xea9Kb9KEf6</t>
  </si>
  <si>
    <t>xea9Kb9KEf8</t>
  </si>
  <si>
    <t>xea9Kb9KEf5</t>
  </si>
  <si>
    <t>xea9Kb9KEfy</t>
  </si>
  <si>
    <t>xea9Kb9KEf@</t>
  </si>
  <si>
    <t>xea9Kb9KEf0</t>
  </si>
  <si>
    <t>xea9Kb9KEY7</t>
  </si>
  <si>
    <t>xea9Kb9K17G</t>
  </si>
  <si>
    <t>xea9Kb9K17E</t>
  </si>
  <si>
    <t>xea9Kb9K15Y</t>
  </si>
  <si>
    <t>xea9Kb9K15W</t>
  </si>
  <si>
    <t>xea9Kb9K1wU</t>
  </si>
  <si>
    <t>xea9Kb9K1wS</t>
  </si>
  <si>
    <t>xea9Kb9K1wL</t>
  </si>
  <si>
    <t>xea9Kb9K1wJ</t>
  </si>
  <si>
    <t>xea9Kb9K1wc</t>
  </si>
  <si>
    <t>xea9Kb9K1WB</t>
  </si>
  <si>
    <t>xea9Kb9K1W9</t>
  </si>
  <si>
    <t>xea9Kb9K0Om</t>
  </si>
  <si>
    <t>xea9Kb9K0Ev</t>
  </si>
  <si>
    <t>xea9Kb9K0El</t>
  </si>
  <si>
    <t>xea9Kb9K0FQ</t>
  </si>
  <si>
    <t>xea9Kb9K0FI</t>
  </si>
  <si>
    <t>xea9Kb9K0FM</t>
  </si>
  <si>
    <t>xea9Kb9K0FF</t>
  </si>
  <si>
    <t>xea9Kb9K0FD</t>
  </si>
  <si>
    <t>xea9Kb9K0Fw</t>
  </si>
  <si>
    <t>xea9Kb9K0Fu</t>
  </si>
  <si>
    <t>xea9Kb9K02s</t>
  </si>
  <si>
    <t>xea9Kb9K32c</t>
  </si>
  <si>
    <t>xea9Kb9K33U</t>
  </si>
  <si>
    <t>xea9Kb9K308</t>
  </si>
  <si>
    <t>xea9Kb9K306</t>
  </si>
  <si>
    <t>xea9Kb9K30C</t>
  </si>
  <si>
    <t>xea9Kb9K30A</t>
  </si>
  <si>
    <t>xea9Kb9K302</t>
  </si>
  <si>
    <t>xea9Kb9K3@1</t>
  </si>
  <si>
    <t>xea9Kb9K3@$</t>
  </si>
  <si>
    <t>xea9Kb9K2yS</t>
  </si>
  <si>
    <t>xea9Kb9K2yU</t>
  </si>
  <si>
    <t>xea9Kb9K2yD</t>
  </si>
  <si>
    <t>xea9Kb9K2yF</t>
  </si>
  <si>
    <t>xea9Kb9K2y6</t>
  </si>
  <si>
    <t>xea9Kb9K2y8</t>
  </si>
  <si>
    <t>xea9Kb9K2yu</t>
  </si>
  <si>
    <t>xea9Kb9K2yw</t>
  </si>
  <si>
    <t>xea9Kb9K2yh</t>
  </si>
  <si>
    <t>xea9Kb9K5Jt</t>
  </si>
  <si>
    <t>xea9Kb9K5Jv</t>
  </si>
  <si>
    <t>xea9Kb9K5Jm</t>
  </si>
  <si>
    <t>xea9Kb9K5Jl</t>
  </si>
  <si>
    <t>xea9Kb9K5C6</t>
  </si>
  <si>
    <t>xea9Kb9K53e</t>
  </si>
  <si>
    <t>xea9Kb9K53c</t>
  </si>
  <si>
    <t>xea9Kb9K4MU</t>
  </si>
  <si>
    <t>xea9Kb9K4HW</t>
  </si>
  <si>
    <t>xea9Kb9K4HY</t>
  </si>
  <si>
    <t>xea9Kb9K4MG</t>
  </si>
  <si>
    <t>xea9Kb9K4CY</t>
  </si>
  <si>
    <t>xea9Kb9K4Ca</t>
  </si>
  <si>
    <t>xea9Kb9K7U$</t>
  </si>
  <si>
    <t>xea9Kb9K7Uz</t>
  </si>
  <si>
    <t>xea9Kb9K7Vg</t>
  </si>
  <si>
    <t>xea9Kb9K7Vi</t>
  </si>
  <si>
    <t>xea9Kb9K7M3</t>
  </si>
  <si>
    <t>xea9Kb9K7cV</t>
  </si>
  <si>
    <t>xea9Kb9K6E6</t>
  </si>
  <si>
    <t>xea9Kb9K6EA</t>
  </si>
  <si>
    <t>xea9Kb9K6E8</t>
  </si>
  <si>
    <t>xea9Kb9K6EK</t>
  </si>
  <si>
    <t>xea9Kb9K6EI</t>
  </si>
  <si>
    <t>xea9Kb9K6EG</t>
  </si>
  <si>
    <t>xea9Kb9K6EE</t>
  </si>
  <si>
    <t>xea9Kb9K6EC</t>
  </si>
  <si>
    <t>xea9Kb9K6Ep</t>
  </si>
  <si>
    <t>xea9Kb9K6El</t>
  </si>
  <si>
    <t>xea9Kb9KPLF</t>
  </si>
  <si>
    <t>xea9Kb9KPDu</t>
  </si>
  <si>
    <t>xea9Kb9KPDg</t>
  </si>
  <si>
    <t>xea9Kb9KPDi</t>
  </si>
  <si>
    <t>xea9Kb9KPDe</t>
  </si>
  <si>
    <t>xea9Kb9KPDc</t>
  </si>
  <si>
    <t>xea9Kb9KPir</t>
  </si>
  <si>
    <t>xea9Kb9KPip</t>
  </si>
  <si>
    <t>xea9Kb9KPit</t>
  </si>
  <si>
    <t>xea9Kb9KPWF</t>
  </si>
  <si>
    <t>xea9Kb9KPWD</t>
  </si>
  <si>
    <t>xea9Kb9KOBp</t>
  </si>
  <si>
    <t>xea9Kb9KOBn</t>
  </si>
  <si>
    <t>xea9Kb9KOBg</t>
  </si>
  <si>
    <t>xea9Kb9KO2S</t>
  </si>
  <si>
    <t>xea9Kb9KOh4</t>
  </si>
  <si>
    <t>xea9Kb9KOh6</t>
  </si>
  <si>
    <t>xea9Kb9KOhu</t>
  </si>
  <si>
    <t>xea9Kb9KOht</t>
  </si>
  <si>
    <t>xea9Kb9KOho</t>
  </si>
  <si>
    <t>xea9Kb9KROI</t>
  </si>
  <si>
    <t>xea9Kb9KROG</t>
  </si>
  <si>
    <t>xea9Kb9KRCN</t>
  </si>
  <si>
    <t>xea9Kb9KRbz</t>
  </si>
  <si>
    <t>xea9Kb9KQQr</t>
  </si>
  <si>
    <t>xea9Kb9KQQp</t>
  </si>
  <si>
    <t>xea9Kb9KQQn</t>
  </si>
  <si>
    <t>xea9Kb9KQQt</t>
  </si>
  <si>
    <t>xea9Kb9KQQj</t>
  </si>
  <si>
    <t>xea9Kb9KQJL</t>
  </si>
  <si>
    <t>xea9Kb9KQDM</t>
  </si>
  <si>
    <t>xea9Kb9KQ4T</t>
  </si>
  <si>
    <t>xea9Kb9KTIg</t>
  </si>
  <si>
    <t>xea9Kb9KTIY</t>
  </si>
  <si>
    <t>xea9Kb9KTGG</t>
  </si>
  <si>
    <t>xea9Kb9KTGq</t>
  </si>
  <si>
    <t>xea9Kb9KTGv</t>
  </si>
  <si>
    <t>xea9Kb9KTG4</t>
  </si>
  <si>
    <t>xea9Kb9KSX0</t>
  </si>
  <si>
    <t>xea9Kb9KSXy</t>
  </si>
  <si>
    <t>xea9Kb9KSXt</t>
  </si>
  <si>
    <t>xea9Kb9KSX4</t>
  </si>
  <si>
    <t>xea9Kb9KVFV</t>
  </si>
  <si>
    <t>xea9Kb9KVCY</t>
  </si>
  <si>
    <t>xea9Kb9KV2w</t>
  </si>
  <si>
    <t>xea9Kb9KV2$</t>
  </si>
  <si>
    <t>xea9Kb9KV2q</t>
  </si>
  <si>
    <t>xea9Kb9KVhg</t>
  </si>
  <si>
    <t>xea9Kb9KVhi</t>
  </si>
  <si>
    <t>xea9Kb9KVhp</t>
  </si>
  <si>
    <t>xea9Kb9KVhb</t>
  </si>
  <si>
    <t>xea9Kb9KViG</t>
  </si>
  <si>
    <t>xea9Kb9KHH9</t>
  </si>
  <si>
    <t>xea9Kb9KHH7</t>
  </si>
  <si>
    <t>xea9Kb9KHHX</t>
  </si>
  <si>
    <t>xea9Kb9KHHZ</t>
  </si>
  <si>
    <t>xea9Kb9KHHb</t>
  </si>
  <si>
    <t>xea9Kb9KHMJ</t>
  </si>
  <si>
    <t>xea9Kb9KH9r</t>
  </si>
  <si>
    <t>xea9Kb9KHsk</t>
  </si>
  <si>
    <t>xea9Kb9KHqh</t>
  </si>
  <si>
    <t>xea9Kb9KHqd</t>
  </si>
  <si>
    <t>xea9Kb9KHfS</t>
  </si>
  <si>
    <t>xea9Kb9KHf@</t>
  </si>
  <si>
    <t>xea9Kb9KHiX</t>
  </si>
  <si>
    <t>xea9Kb9KGOV</t>
  </si>
  <si>
    <t>xea9Kb9KGOO</t>
  </si>
  <si>
    <t>xea9Kb9KGO1</t>
  </si>
  <si>
    <t>xea9Kb9KGO$</t>
  </si>
  <si>
    <t>xea9Kb9KG1N</t>
  </si>
  <si>
    <t>xea9Kb9KG1L</t>
  </si>
  <si>
    <t>xea9Kb9KGtk</t>
  </si>
  <si>
    <t>xea9Kb9KGti</t>
  </si>
  <si>
    <t>xea9Kb9KGtc</t>
  </si>
  <si>
    <t>xea9Kb9KGtY</t>
  </si>
  <si>
    <t>xea9Kb9KGrP</t>
  </si>
  <si>
    <t>xea9Kb9KGrz</t>
  </si>
  <si>
    <t>xea9Kb9KGrq</t>
  </si>
  <si>
    <t>xea9Kb9KJI1</t>
  </si>
  <si>
    <t>xea9Kb9KJIk</t>
  </si>
  <si>
    <t>xea9Kb9KJIi</t>
  </si>
  <si>
    <t>xea9Kb9KJIe</t>
  </si>
  <si>
    <t>xea9Kb9KJIc</t>
  </si>
  <si>
    <t>xea9Kb9KJIa</t>
  </si>
  <si>
    <t>xea9Kb9KJIg</t>
  </si>
  <si>
    <t>xea9Kb9KJIX</t>
  </si>
  <si>
    <t>xea9Kb9KJGf</t>
  </si>
  <si>
    <t>xea9Kb9KJzD</t>
  </si>
  <si>
    <t>xea9Kb9KJzZ</t>
  </si>
  <si>
    <t>xea9Kb9KJzb</t>
  </si>
  <si>
    <t>xea9Kb9KJfl</t>
  </si>
  <si>
    <t>xea9Kb9KIQX</t>
  </si>
  <si>
    <t>xea9Kb9KIQZ</t>
  </si>
  <si>
    <t>xea9Kb9KIRV</t>
  </si>
  <si>
    <t>xea9Kb9KIRT</t>
  </si>
  <si>
    <t>xea9Kb9KIRR</t>
  </si>
  <si>
    <t>xea9Kb9KIRL</t>
  </si>
  <si>
    <t>xea9Kb9KIR6</t>
  </si>
  <si>
    <t>xea9Kb9KIB0</t>
  </si>
  <si>
    <t>xea9Kb9KIDW</t>
  </si>
  <si>
    <t>xea9Kb9KI3s</t>
  </si>
  <si>
    <t>xea9Kb9KIsR</t>
  </si>
  <si>
    <t>xea9Kb9KLIh</t>
  </si>
  <si>
    <t>xea9Kb9KLIc</t>
  </si>
  <si>
    <t>xea9Kb9KLJE</t>
  </si>
  <si>
    <t>xea9Kb9KLJC</t>
  </si>
  <si>
    <t>xea9Kb9KLJA</t>
  </si>
  <si>
    <t>xea9Kb9KLN4</t>
  </si>
  <si>
    <t>xea9Kb9KLN2</t>
  </si>
  <si>
    <t>xea9Kb9KLN@</t>
  </si>
  <si>
    <t>xea9Kb9KLAs</t>
  </si>
  <si>
    <t>xea9Kb9KLqd</t>
  </si>
  <si>
    <t>xea9Kb9KLWa</t>
  </si>
  <si>
    <t>xea9Kb9KLWY</t>
  </si>
  <si>
    <t>xea9Kb9KKQU</t>
  </si>
  <si>
    <t>xea9Kb9KKQO</t>
  </si>
  <si>
    <t>xea9Kb9KKQM</t>
  </si>
  <si>
    <t>xea9Kb9KKLU</t>
  </si>
  <si>
    <t>xea9Kb9KK2W</t>
  </si>
  <si>
    <t>xea9Kb9KK3u</t>
  </si>
  <si>
    <t>xea9Kb9KK$t</t>
  </si>
  <si>
    <t>xea9Kb9KK$i</t>
  </si>
  <si>
    <t>xea9Kb9KK$k</t>
  </si>
  <si>
    <t>xea9Kb9KNH6</t>
  </si>
  <si>
    <t>xea9Kb9KNNE</t>
  </si>
  <si>
    <t>xea9Kb9KNNC</t>
  </si>
  <si>
    <t>xea9Kb9KNNh</t>
  </si>
  <si>
    <t>xea9Kb9KNNf</t>
  </si>
  <si>
    <t>xea9Kb9KNNd</t>
  </si>
  <si>
    <t>xea9Kb9KNKU</t>
  </si>
  <si>
    <t>xea9Kb9KNL$</t>
  </si>
  <si>
    <t>xea9Kb9KN$d</t>
  </si>
  <si>
    <t>xea9Kb9KN$b</t>
  </si>
  <si>
    <t>xea9Kb9KMUY</t>
  </si>
  <si>
    <t>xea9Kb9KMVU</t>
  </si>
  <si>
    <t>xea9Kb9KMUW</t>
  </si>
  <si>
    <t>xea9Kb9KMGu</t>
  </si>
  <si>
    <t>xea9Kb9KMHj</t>
  </si>
  <si>
    <t>xea9Kb9KMHb</t>
  </si>
  <si>
    <t>xea9Kb9KMAS</t>
  </si>
  <si>
    <t>xea9Kb9KMAK</t>
  </si>
  <si>
    <t>xea9Kb9KMAz</t>
  </si>
  <si>
    <t>xea9Kb9KMBO</t>
  </si>
  <si>
    <t>xea9Kb9KMB$</t>
  </si>
  <si>
    <t>xea9Kb9KM77</t>
  </si>
  <si>
    <t>xea9Kb9KM4O</t>
  </si>
  <si>
    <t>xea9Kb9KM4M</t>
  </si>
  <si>
    <t>xea9Kb9KM4K</t>
  </si>
  <si>
    <t>xea9Kb9KMie</t>
  </si>
  <si>
    <t>xea9Kb9KMWQ</t>
  </si>
  <si>
    <t>xea9Kb9KMWO</t>
  </si>
  <si>
    <t>xea9Kb9KfTQ</t>
  </si>
  <si>
    <t>xea9Kb9KfI2</t>
  </si>
  <si>
    <t>xea9Kb9KfI0</t>
  </si>
  <si>
    <t>xea9Kb9KfI@</t>
  </si>
  <si>
    <t>xea9Kb9KfJG</t>
  </si>
  <si>
    <t>xea9Kb9KfBw</t>
  </si>
  <si>
    <t>xea9Kb9KfBY</t>
  </si>
  <si>
    <t>xea9Kb9Kf8U</t>
  </si>
  <si>
    <t>xea9Kb9Kf8R</t>
  </si>
  <si>
    <t>xea9Kb9KfzS</t>
  </si>
  <si>
    <t>xea9Kb9Kfr9</t>
  </si>
  <si>
    <t>xea9Kb9KfrB</t>
  </si>
  <si>
    <t>xea9Kb9Kfry</t>
  </si>
  <si>
    <t>xea9Kb9Kfrr</t>
  </si>
  <si>
    <t>xea9Kb9Kfrg</t>
  </si>
  <si>
    <t>xea9Kb9KfWD</t>
  </si>
  <si>
    <t>xea9Kb9KePA</t>
  </si>
  <si>
    <t>xea9Kb9KeP8</t>
  </si>
  <si>
    <t>xea9Kb9KeP4</t>
  </si>
  <si>
    <t>xea9Kb9KeP2</t>
  </si>
  <si>
    <t>xea9Kb9KeIF</t>
  </si>
  <si>
    <t>xea9Kb9Keny</t>
  </si>
  <si>
    <t>xea9Kb9Kenw</t>
  </si>
  <si>
    <t>xea9Kb9Ket@</t>
  </si>
  <si>
    <t>xea9Kb9Ket0</t>
  </si>
  <si>
    <t>xea9Kb9Kers</t>
  </si>
  <si>
    <t>xea9Kb9KeeD</t>
  </si>
  <si>
    <t>xea9Kb9KeZ5</t>
  </si>
  <si>
    <t>xea9Kb9KeWX</t>
  </si>
  <si>
    <t>xea9Kb9KhCR</t>
  </si>
  <si>
    <t>xea9Kb9Kh25</t>
  </si>
  <si>
    <t>xea9Kb9KhwH</t>
  </si>
  <si>
    <t>xea9Kb9KhvP</t>
  </si>
  <si>
    <t>xea9Kb9KhvE</t>
  </si>
  <si>
    <t>xea9Kb9KhaG</t>
  </si>
  <si>
    <t>xea9Kb9KhaC</t>
  </si>
  <si>
    <t>xea9Kb9KhaA</t>
  </si>
  <si>
    <t>xea9Kb9Kha4</t>
  </si>
  <si>
    <t>xea9Kb9Khaq</t>
  </si>
  <si>
    <t>xea9Kb9Khao</t>
  </si>
  <si>
    <t>xea9Kb9Khal</t>
  </si>
  <si>
    <t>xea9Kb9KgUE</t>
  </si>
  <si>
    <t>xea9Kb9Kgsk</t>
  </si>
  <si>
    <t>xea9Kb9KgXb</t>
  </si>
  <si>
    <t>xea9Kb9KgdZ</t>
  </si>
  <si>
    <t>xea9Kb9Kgdd</t>
  </si>
  <si>
    <t>xea9Kb9Kgdb</t>
  </si>
  <si>
    <t>xea9Kb9KgaV</t>
  </si>
  <si>
    <t>xea9Kb9KgaT</t>
  </si>
  <si>
    <t>xea9Kb9KjQj</t>
  </si>
  <si>
    <t>xea9Kb9KjQh</t>
  </si>
  <si>
    <t>xea9Kb9KjTj</t>
  </si>
  <si>
    <t>xea9Kb9KjLL</t>
  </si>
  <si>
    <t>xea9Kb9KjLJ</t>
  </si>
  <si>
    <t>xea9Kb9KjLA</t>
  </si>
  <si>
    <t>xea9Kb9KiOb</t>
  </si>
  <si>
    <t>xea9Kb9KiPT</t>
  </si>
  <si>
    <t>xea9Kb9KiM9</t>
  </si>
  <si>
    <t>xea9Kb9KiM7</t>
  </si>
  <si>
    <t>xea9Kb9KiM0</t>
  </si>
  <si>
    <t>xea9Kb9KiMx</t>
  </si>
  <si>
    <t>xea9Kb9KiMo</t>
  </si>
  <si>
    <t>xea9Kb9KiFF</t>
  </si>
  <si>
    <t>xea9Kb9KiCV</t>
  </si>
  <si>
    <t>xea9Kb9Kiva</t>
  </si>
  <si>
    <t>xea9Kb9KivW</t>
  </si>
  <si>
    <t>xea9Kb9Kinz</t>
  </si>
  <si>
    <t>xea9Kb9Kin$</t>
  </si>
  <si>
    <t>xea9Kb9Klt6</t>
  </si>
  <si>
    <t>xea9Kb9Klgx</t>
  </si>
  <si>
    <t>xea9Kb9Klgt</t>
  </si>
  <si>
    <t>xea9Kb9KkRq</t>
  </si>
  <si>
    <t>xea9Kb9KkVV</t>
  </si>
  <si>
    <t>xea9Kb9KkVT</t>
  </si>
  <si>
    <t>xea9Kb9KkUX</t>
  </si>
  <si>
    <t>xea9Kb9KkUZ</t>
  </si>
  <si>
    <t>xea9Kb9KkVM</t>
  </si>
  <si>
    <t>xea9Kb9KkJe</t>
  </si>
  <si>
    <t>xea9Kb9KkJY</t>
  </si>
  <si>
    <t>xea9Kb9KkwS</t>
  </si>
  <si>
    <t>xea9Kb9Kkee</t>
  </si>
  <si>
    <t>xea9Kb9KkfE</t>
  </si>
  <si>
    <t>xea9Kb9Kkf6</t>
  </si>
  <si>
    <t>xea9Kb9Kkf4</t>
  </si>
  <si>
    <t>xea9Kb9Kkf@</t>
  </si>
  <si>
    <t>xea9Kb9Kkf2</t>
  </si>
  <si>
    <t>xea9Kb9KXU0</t>
  </si>
  <si>
    <t>xea9Kb9KXzi</t>
  </si>
  <si>
    <t>xea9Kb9KXzg</t>
  </si>
  <si>
    <t>xea9Kb9KXzd</t>
  </si>
  <si>
    <t>xea9Kb9KXoQ</t>
  </si>
  <si>
    <t>xea9Kb9KXnt</t>
  </si>
  <si>
    <t>xea9Kb9KXnl</t>
  </si>
  <si>
    <t>xea9Kb9KWDr</t>
  </si>
  <si>
    <t>xea9Kb9KWDk</t>
  </si>
  <si>
    <t>xea9Kb9KWDi</t>
  </si>
  <si>
    <t>xea9Kb9KW6v</t>
  </si>
  <si>
    <t>xea9Kb9KW6o</t>
  </si>
  <si>
    <t>xea9Kb9KWwP</t>
  </si>
  <si>
    <t>xea9Kb9KWwN</t>
  </si>
  <si>
    <t>xea9Kb9KWwJ</t>
  </si>
  <si>
    <t>xea9Kb9KWx8</t>
  </si>
  <si>
    <t>xea9Kb9KW$u</t>
  </si>
  <si>
    <t>xea9Kb9KZOt</t>
  </si>
  <si>
    <t>xea9Kb9KZOg</t>
  </si>
  <si>
    <t>xea9Kb9KZOa</t>
  </si>
  <si>
    <t>xea9Kb9KZrE</t>
  </si>
  <si>
    <t>xea9Kb9KZrC</t>
  </si>
  <si>
    <t>xea9Kb9KZXH</t>
  </si>
  <si>
    <t>xea9Kb9KZXJ</t>
  </si>
  <si>
    <t>xea9Kb9KZXy</t>
  </si>
  <si>
    <t>xea9Kb9KYPX</t>
  </si>
  <si>
    <t>xea9Kb9KYJ1</t>
  </si>
  <si>
    <t>xea9Kb9KY5b</t>
  </si>
  <si>
    <t>xea9Kb9KY5Z</t>
  </si>
  <si>
    <t>xea9Kb9KY5X</t>
  </si>
  <si>
    <t>xea9Kb9KY$o</t>
  </si>
  <si>
    <t>xea9Kb9KYna</t>
  </si>
  <si>
    <t>xea9Kb9KYnZ</t>
  </si>
  <si>
    <t>xea9Kb9KYsN</t>
  </si>
  <si>
    <t>xea9Kb9KbGJ</t>
  </si>
  <si>
    <t>xea9Kb9KbG5</t>
  </si>
  <si>
    <t>xea9Kb9KbES</t>
  </si>
  <si>
    <t>xea9Kb9KbFn</t>
  </si>
  <si>
    <t>xea9Kb9Kbk7</t>
  </si>
  <si>
    <t>xea9Kb9Kbk5</t>
  </si>
  <si>
    <t>xea9Kb9Kbk9</t>
  </si>
  <si>
    <t>xea9Kb9Kblr</t>
  </si>
  <si>
    <t>xea9Kb9Kbi8</t>
  </si>
  <si>
    <t>xea9Kb9KbYx</t>
  </si>
  <si>
    <t>xea9Kb9KbYs</t>
  </si>
  <si>
    <t>xea9Kb9KawG</t>
  </si>
  <si>
    <t>xea9Kb9Kaw6</t>
  </si>
  <si>
    <t>xea9Kb9Kaw4</t>
  </si>
  <si>
    <t>xea9Kb9Kaws</t>
  </si>
  <si>
    <t>xea9Kb9Kawh</t>
  </si>
  <si>
    <t>xea9Kb9Kaou</t>
  </si>
  <si>
    <t>xea9Kb9Kaos</t>
  </si>
  <si>
    <t>xea9Kb9KadN</t>
  </si>
  <si>
    <t>xea9Kb9Kadu</t>
  </si>
  <si>
    <t>xea9Kb9KdBQ</t>
  </si>
  <si>
    <t>xea9Kb9KdBO</t>
  </si>
  <si>
    <t>xea9Kb9KdBS</t>
  </si>
  <si>
    <t>xea9Kb9KdF7</t>
  </si>
  <si>
    <t>xea9Kb9KdF@</t>
  </si>
  <si>
    <t>xea9Kb9KdF2</t>
  </si>
  <si>
    <t>xea9Kb9KdF0</t>
  </si>
  <si>
    <t>xea9Kb9Kd5l</t>
  </si>
  <si>
    <t>xea9Kb9KdbD</t>
  </si>
  <si>
    <t>xea9Kb9Kdby</t>
  </si>
  <si>
    <t>xea9Kb9Kdbv</t>
  </si>
  <si>
    <t>xea9Kb9Kdbx</t>
  </si>
  <si>
    <t>xea9Kb9KcQ4</t>
  </si>
  <si>
    <t>xea9Kb9KcwI</t>
  </si>
  <si>
    <t>xea9Kb9KcxR</t>
  </si>
  <si>
    <t>xea9Kb9KcyB</t>
  </si>
  <si>
    <t>xea9Kb9Kcy9</t>
  </si>
  <si>
    <t>xea9Kb9Kcy5</t>
  </si>
  <si>
    <t>xea9Kb9Kcy3</t>
  </si>
  <si>
    <t>xea9Kb9KvEa</t>
  </si>
  <si>
    <t>xea9Kb9KvD9</t>
  </si>
  <si>
    <t>xea9Kb9KvDd</t>
  </si>
  <si>
    <t>xea9Kb9Kvj$</t>
  </si>
  <si>
    <t>xea9Kb9Kvjq</t>
  </si>
  <si>
    <t>xea9Kb9KvaE</t>
  </si>
  <si>
    <t>xea9Kb9KvaA</t>
  </si>
  <si>
    <t>xea9Kb9Kvbb</t>
  </si>
  <si>
    <t>xea9Kb9KuQU</t>
  </si>
  <si>
    <t>xea9Kb9KuzC</t>
  </si>
  <si>
    <t>xea9Kb9KuoA</t>
  </si>
  <si>
    <t>xea9Kb9Kuo5</t>
  </si>
  <si>
    <t>xea9Kb9Kug1</t>
  </si>
  <si>
    <t>xea9Kb9Kug$</t>
  </si>
  <si>
    <t>xea9Kb9Kuh4</t>
  </si>
  <si>
    <t>xea9Kb9Kukc</t>
  </si>
  <si>
    <t>xea9Kb9KudR</t>
  </si>
  <si>
    <t>xea9Kb9KxAs</t>
  </si>
  <si>
    <t>xea9Kb9KxAq</t>
  </si>
  <si>
    <t>xea9Kb9KxBe</t>
  </si>
  <si>
    <t>xea9Kb9Kx90</t>
  </si>
  <si>
    <t>xea9Kb9Kx9@</t>
  </si>
  <si>
    <t>xea9Kb9Kx9v</t>
  </si>
  <si>
    <t>xea9Kb9Kx9o</t>
  </si>
  <si>
    <t>xea9Kb9KxFj</t>
  </si>
  <si>
    <t>xea9Kb9KxYo</t>
  </si>
  <si>
    <t>xea9Kb9KxYq</t>
  </si>
  <si>
    <t>xea9Kb9KxZd</t>
  </si>
  <si>
    <t>xea9Kb9KxZZ</t>
  </si>
  <si>
    <t>xea9Kb9KwVW</t>
  </si>
  <si>
    <t>xea9Kb9KwSU</t>
  </si>
  <si>
    <t>xea9Kb9KwSE</t>
  </si>
  <si>
    <t>xea9Kb9Kwl5</t>
  </si>
  <si>
    <t>xea9Kb9Kwl3</t>
  </si>
  <si>
    <t>xea9Kb9KwY8</t>
  </si>
  <si>
    <t>xea9Kb9KwY2</t>
  </si>
  <si>
    <t>xea9Kb9KwX0</t>
  </si>
  <si>
    <t>xea9Kb9KwX@</t>
  </si>
  <si>
    <t>xea9Kb9KwaZ</t>
  </si>
  <si>
    <t>xea9Kb9KwaX</t>
  </si>
  <si>
    <t>xea9Kb9KwbO</t>
  </si>
  <si>
    <t>xea9Kb9KzM0</t>
  </si>
  <si>
    <t>xea9Kb9KyRC</t>
  </si>
  <si>
    <t>xea9Kb9KyRA</t>
  </si>
  <si>
    <t>xea9Kb9KyRI</t>
  </si>
  <si>
    <t>xea9Kb9KyRG</t>
  </si>
  <si>
    <t>xea9Kb9KyR4</t>
  </si>
  <si>
    <t>xea9Kb9KyR6</t>
  </si>
  <si>
    <t>xea9Kb9KyRy</t>
  </si>
  <si>
    <t>xea9Kb9KyRq</t>
  </si>
  <si>
    <t>xea9Kb9KyRl</t>
  </si>
  <si>
    <t>xea9Kb9KyUJ</t>
  </si>
  <si>
    <t>xea9Kb9KyUH</t>
  </si>
  <si>
    <t>xea9Kb9KyVI</t>
  </si>
  <si>
    <t>xea9Kb9KyVD</t>
  </si>
  <si>
    <t>xea9Kb9KyvL</t>
  </si>
  <si>
    <t>xea9Kb9Ky@1</t>
  </si>
  <si>
    <t>xea9Kb9Ky@x</t>
  </si>
  <si>
    <t>xea9Kb9Ky$a</t>
  </si>
  <si>
    <t>xea9Kb9Kyyk</t>
  </si>
  <si>
    <t>xea9Kb9Kyyi</t>
  </si>
  <si>
    <t>xea9Kb9Kyyg</t>
  </si>
  <si>
    <t>xea9Kb9K$Sw</t>
  </si>
  <si>
    <t>xea9Kb9K$Sp</t>
  </si>
  <si>
    <t>xea9Kb9K$C0</t>
  </si>
  <si>
    <t>xea9Kb9K$C@</t>
  </si>
  <si>
    <t>xea9Kb9K$Cy</t>
  </si>
  <si>
    <t>xea9Kb9K$Cr</t>
  </si>
  <si>
    <t>xea9Kb9K$Cp</t>
  </si>
  <si>
    <t>xea9Kb9K$@J</t>
  </si>
  <si>
    <t>xea9Kb9K$sp</t>
  </si>
  <si>
    <t>xea9Kb9K$tT</t>
  </si>
  <si>
    <t>xea9Kb9K$tR</t>
  </si>
  <si>
    <t>xea9Kb9K@Nd</t>
  </si>
  <si>
    <t>xea9Kb9K@Nb</t>
  </si>
  <si>
    <t>xea9Kb9K@NZ</t>
  </si>
  <si>
    <t>xea9Kb9K@KU</t>
  </si>
  <si>
    <t>xea9Kb9K@KS</t>
  </si>
  <si>
    <t>xea9Kb9K@Lh</t>
  </si>
  <si>
    <t>xea9Kb9K@La</t>
  </si>
  <si>
    <t>xea9Kb9K@cz</t>
  </si>
  <si>
    <t>xea9Kb9K@cx</t>
  </si>
  <si>
    <t>xea9Kb9K@cv</t>
  </si>
  <si>
    <t>xea9Kb9K@a$</t>
  </si>
  <si>
    <t>xea9Kb9KnMA</t>
  </si>
  <si>
    <t>xea9Kb9KnM8</t>
  </si>
  <si>
    <t>xea9Kb9KnM3</t>
  </si>
  <si>
    <t>xea9Kb9KnMx</t>
  </si>
  <si>
    <t>xea9Kb9KnMv</t>
  </si>
  <si>
    <t>xea9Kb9Kn6N</t>
  </si>
  <si>
    <t>xea9Kb9Kn6L</t>
  </si>
  <si>
    <t>xea9Kb9Kn67</t>
  </si>
  <si>
    <t>xea9Kb9KmJu</t>
  </si>
  <si>
    <t>xea9Kb9KmMs</t>
  </si>
  <si>
    <t>xea9Kb9KmMn</t>
  </si>
  <si>
    <t>xea9Kb9KmMg</t>
  </si>
  <si>
    <t>xea9Kb9KmBp</t>
  </si>
  <si>
    <t>xea9Kb9KmBn</t>
  </si>
  <si>
    <t>xea9Kb9KmFz</t>
  </si>
  <si>
    <t>xea9Kb9Km@I</t>
  </si>
  <si>
    <t>xea9Kb9Km@G</t>
  </si>
  <si>
    <t>xea9Kb9KmhZ</t>
  </si>
  <si>
    <t>xea9Kb9Kmhb</t>
  </si>
  <si>
    <t>xea9Kb9KmkV</t>
  </si>
  <si>
    <t>xea9Kb9KpPr</t>
  </si>
  <si>
    <t>xea9Kb9KpPp</t>
  </si>
  <si>
    <t>xea9Kb9KpPn</t>
  </si>
  <si>
    <t>xea9Kb9KpKI</t>
  </si>
  <si>
    <t>xea9Kb9KpLo</t>
  </si>
  <si>
    <t>xea9Kb9KpLh</t>
  </si>
  <si>
    <t>xea9Kb9Kp7t</t>
  </si>
  <si>
    <t>xea9Kb9Kp5n</t>
  </si>
  <si>
    <t>xea9Kb9KpyL</t>
  </si>
  <si>
    <t>xea9Kb9Kpof</t>
  </si>
  <si>
    <t>xea9Kb9Kpoh</t>
  </si>
  <si>
    <t>xea9Kb9Kpg0</t>
  </si>
  <si>
    <t>xea9Kb9Kped</t>
  </si>
  <si>
    <t>xea9Kb9KpkL</t>
  </si>
  <si>
    <t>xea9Kb9KoO4</t>
  </si>
  <si>
    <t>xea9Kb9KoEL</t>
  </si>
  <si>
    <t>xea9Kb9KoEJ</t>
  </si>
  <si>
    <t>xea9Kb9KoEw</t>
  </si>
  <si>
    <t>xea9Kb9KoEu</t>
  </si>
  <si>
    <t>xea9Kb9KoEs</t>
  </si>
  <si>
    <t>xea9Kb9KoCC</t>
  </si>
  <si>
    <t>xea9Kb9Ko3i</t>
  </si>
  <si>
    <t>xea9Kb9Ko3g</t>
  </si>
  <si>
    <t>xea9Kb9Ko3W</t>
  </si>
  <si>
    <t>xea9Kb9Ko3b</t>
  </si>
  <si>
    <t>xea9Kb9Ko0T</t>
  </si>
  <si>
    <t>xea9Kb9Ko1e</t>
  </si>
  <si>
    <t>xea9Kb9Kovx</t>
  </si>
  <si>
    <t>xea9Kb9KrRv</t>
  </si>
  <si>
    <t>xea9Kb9KrIf</t>
  </si>
  <si>
    <t>xea9Kb9KrIW</t>
  </si>
  <si>
    <t>xea9Kb9KrGC</t>
  </si>
  <si>
    <t>xea9Kb9KrHu</t>
  </si>
  <si>
    <t>xea9Kb9Kr9K</t>
  </si>
  <si>
    <t>xea9Kb9Kr9I</t>
  </si>
  <si>
    <t>xea9Kb9Kr9O</t>
  </si>
  <si>
    <t>xea9Kb9Kr9M</t>
  </si>
  <si>
    <t>xea9Kb9Kr94</t>
  </si>
  <si>
    <t>xea9Kb9KrCR</t>
  </si>
  <si>
    <t>xea9Kb9KrCP</t>
  </si>
  <si>
    <t>xea9Kb9KrC0</t>
  </si>
  <si>
    <t>xea9Kb9KrC@</t>
  </si>
  <si>
    <t>xea9Kb9Kr7r</t>
  </si>
  <si>
    <t>xea9Kb9Kr7t</t>
  </si>
  <si>
    <t>xea9Kb9KqRt</t>
  </si>
  <si>
    <t>xea9Kb9KqRr</t>
  </si>
  <si>
    <t>xea9Kb9KqNl</t>
  </si>
  <si>
    <t>xea9Kb9KqL$</t>
  </si>
  <si>
    <t>xea9Kb9KqCE</t>
  </si>
  <si>
    <t>xea9Kb9KqCC</t>
  </si>
  <si>
    <t>xea9Kb9KqC5</t>
  </si>
  <si>
    <t>xea9Kb9KqC1</t>
  </si>
  <si>
    <t>xea9Kb9KqD8</t>
  </si>
  <si>
    <t>xea9Kb9Kq0s</t>
  </si>
  <si>
    <t>xea9Kb9Kq1I</t>
  </si>
  <si>
    <t>xea9Kb9Kq1g</t>
  </si>
  <si>
    <t>xea9Kb9Kq70</t>
  </si>
  <si>
    <t>xea9Kb9Kq7k</t>
  </si>
  <si>
    <t>xea9Kb9Kqui</t>
  </si>
  <si>
    <t>xea9Kb9Kqd0</t>
  </si>
  <si>
    <t>xea9Kb9KtRP</t>
  </si>
  <si>
    <t>xea9Kb9KtPO</t>
  </si>
  <si>
    <t>xea9Kb9KtJC</t>
  </si>
  <si>
    <t>xea9Kb9KtJE</t>
  </si>
  <si>
    <t>xea9Kb9KtJ7</t>
  </si>
  <si>
    <t>xea9Kb9KtJ5</t>
  </si>
  <si>
    <t>xea9Kb9KtJY</t>
  </si>
  <si>
    <t>xea9Kb9KtGC</t>
  </si>
  <si>
    <t>xea9Kb9KtzI</t>
  </si>
  <si>
    <t>xea9Kb9KtzG</t>
  </si>
  <si>
    <t>xea9Kb9KtzO</t>
  </si>
  <si>
    <t>xea9Kb9Ktny</t>
  </si>
  <si>
    <t>xea9Kb9Ktnw</t>
  </si>
  <si>
    <t>xea9Kb9Ktnu</t>
  </si>
  <si>
    <t>xea9Kb9Ktns</t>
  </si>
  <si>
    <t>xea9Kb9Ktnj</t>
  </si>
  <si>
    <t>xea9Kb9Ktnh</t>
  </si>
  <si>
    <t>xea9Kb9Ktnf</t>
  </si>
  <si>
    <t>xea9Kb9Ktna</t>
  </si>
  <si>
    <t>xea9Kb9KtsO</t>
  </si>
  <si>
    <t>xea9Kb9Ks0j</t>
  </si>
  <si>
    <t>xea9Kb9Ks0h</t>
  </si>
  <si>
    <t>xea9Kb9Ks0W</t>
  </si>
  <si>
    <t>xea9Kb9Ks6x</t>
  </si>
  <si>
    <t>xea9Kb9Kszy</t>
  </si>
  <si>
    <t>xea9Kb9Kszw</t>
  </si>
  <si>
    <t>xea9Kb9KsoQ</t>
  </si>
  <si>
    <t>xea9Kb9KsoN</t>
  </si>
  <si>
    <t>xea9Kb9KsoJ</t>
  </si>
  <si>
    <t>xea9Kb9R9SX</t>
  </si>
  <si>
    <t>xea9Kb9R9JU</t>
  </si>
  <si>
    <t>xea9Kb9R9JO</t>
  </si>
  <si>
    <t>xea9Kb9R9Js</t>
  </si>
  <si>
    <t>xea9Kb9R9Jq</t>
  </si>
  <si>
    <t>xea9Kb9R9Jo</t>
  </si>
  <si>
    <t>xea9Kb9R94Q</t>
  </si>
  <si>
    <t>xea9Kb9R9$$</t>
  </si>
  <si>
    <t>xea9Kb9R9$z</t>
  </si>
  <si>
    <t>xea9Kb9R9$r</t>
  </si>
  <si>
    <t>xea9Kb9R9$i</t>
  </si>
  <si>
    <t>xea9Kb9R9sV</t>
  </si>
  <si>
    <t>xea9Kb9R8RG</t>
  </si>
  <si>
    <t>xea9Kb9R8RE</t>
  </si>
  <si>
    <t>xea9Kb9R8P2</t>
  </si>
  <si>
    <t>xea9Kb9R8P8</t>
  </si>
  <si>
    <t>xea9Kb9R8P$</t>
  </si>
  <si>
    <t>xea9Kb9R83b</t>
  </si>
  <si>
    <t>xea9Kb9R804</t>
  </si>
  <si>
    <t>xea9Kb9R8@9</t>
  </si>
  <si>
    <t>xea9Kb9R8@u</t>
  </si>
  <si>
    <t>xea9Kb9R8@w</t>
  </si>
  <si>
    <t>xea9Kb9R8@s</t>
  </si>
  <si>
    <t>xea9Kb9R8ZB</t>
  </si>
  <si>
    <t>xea9Kb9RBUn</t>
  </si>
  <si>
    <t>xea9Kb9RBGy</t>
  </si>
  <si>
    <t>xea9Kb9RBG@</t>
  </si>
  <si>
    <t>xea9Kb9RBGw</t>
  </si>
  <si>
    <t>xea9Kb9RBGu</t>
  </si>
  <si>
    <t>xea9Kb9RBGq</t>
  </si>
  <si>
    <t>xea9Kb9RBGs</t>
  </si>
  <si>
    <t>xea9Kb9RBGn</t>
  </si>
  <si>
    <t>xea9Kb9RBpe</t>
  </si>
  <si>
    <t>xea9Kb9RBiL</t>
  </si>
  <si>
    <t>xea9Kb9RBY2</t>
  </si>
  <si>
    <t>xea9Kb9RBWL</t>
  </si>
  <si>
    <t>xea9Kb9RBWC</t>
  </si>
  <si>
    <t>xea9Kb9RBW1</t>
  </si>
  <si>
    <t>xea9Kb9RAPw</t>
  </si>
  <si>
    <t>xea9Kb9RAUw</t>
  </si>
  <si>
    <t>xea9Kb9RAS5</t>
  </si>
  <si>
    <t>xea9Kb9RA0D</t>
  </si>
  <si>
    <t>xea9Kb9RA09</t>
  </si>
  <si>
    <t>xea9Kb9RA4e</t>
  </si>
  <si>
    <t>xea9Kb9RA4W</t>
  </si>
  <si>
    <t>xea9Kb9RA5U</t>
  </si>
  <si>
    <t>xea9Kb9RAse</t>
  </si>
  <si>
    <t>xea9Kb9RAfo</t>
  </si>
  <si>
    <t>xea9Kb9RAfb</t>
  </si>
  <si>
    <t>xea9Kb9RAkv</t>
  </si>
  <si>
    <t>xea9Kb9RAYn</t>
  </si>
  <si>
    <t>xea9Kb9RAYh</t>
  </si>
  <si>
    <t>xea9Kb9RDOO</t>
  </si>
  <si>
    <t>xea9Kb9RDOG</t>
  </si>
  <si>
    <t>xea9Kb9RDO2</t>
  </si>
  <si>
    <t>xea9Kb9RDKL</t>
  </si>
  <si>
    <t>xea9Kb9RDKJ</t>
  </si>
  <si>
    <t>xea9Kb9RDCB</t>
  </si>
  <si>
    <t>xea9Kb9RDo7</t>
  </si>
  <si>
    <t>xea9Kb9RDoq</t>
  </si>
  <si>
    <t>xea9Kb9RDig</t>
  </si>
  <si>
    <t>xea9Kb9RDjQ</t>
  </si>
  <si>
    <t>xea9Kb9RDjP</t>
  </si>
  <si>
    <t>xea9Kb9RDY5</t>
  </si>
  <si>
    <t>xea9Kb9RCUa</t>
  </si>
  <si>
    <t>xea9Kb9RCL$</t>
  </si>
  <si>
    <t>xea9Kb9RCLq</t>
  </si>
  <si>
    <t>xea9Kb9RCLl</t>
  </si>
  <si>
    <t>xea9Kb9RCLm</t>
  </si>
  <si>
    <t>xea9Kb9RC3u</t>
  </si>
  <si>
    <t>xea9Kb9RC0w</t>
  </si>
  <si>
    <t>xea9Kb9RC0u</t>
  </si>
  <si>
    <t>xea9Kb9RC0m</t>
  </si>
  <si>
    <t>xea9Kb9RC0i</t>
  </si>
  <si>
    <t>xea9Kb9RC6@</t>
  </si>
  <si>
    <t>xea9Kb9RCrI</t>
  </si>
  <si>
    <t>xea9Kb9RCrE</t>
  </si>
  <si>
    <t>xea9Kb9RFMh</t>
  </si>
  <si>
    <t>xea9Kb9RFMd</t>
  </si>
  <si>
    <t>xea9Kb9RFMZ</t>
  </si>
  <si>
    <t>xea9Kb9RFFM</t>
  </si>
  <si>
    <t>xea9Kb9RF35</t>
  </si>
  <si>
    <t>xea9Kb9RF3x</t>
  </si>
  <si>
    <t>xea9Kb9RFve</t>
  </si>
  <si>
    <t>xea9Kb9RF@7</t>
  </si>
  <si>
    <t>xea9Kb9RF@9</t>
  </si>
  <si>
    <t>xea9Kb9RFaD</t>
  </si>
  <si>
    <t>xea9Kb9RFaB</t>
  </si>
  <si>
    <t>xea9Kb9REOs</t>
  </si>
  <si>
    <t>xea9Kb9REOn</t>
  </si>
  <si>
    <t>xea9Kb9REOp</t>
  </si>
  <si>
    <t>xea9Kb9RETo</t>
  </si>
  <si>
    <t>xea9Kb9REI3</t>
  </si>
  <si>
    <t>xea9Kb9REAV</t>
  </si>
  <si>
    <t>xea9Kb9REAR</t>
  </si>
  <si>
    <t>xea9Kb9REBp</t>
  </si>
  <si>
    <t>xea9Kb9REpE</t>
  </si>
  <si>
    <t>xea9Kb9REne</t>
  </si>
  <si>
    <t>xea9Kb9REnc</t>
  </si>
  <si>
    <t>xea9Kb9REng</t>
  </si>
  <si>
    <t>xea9Kb9REhn</t>
  </si>
  <si>
    <t>xea9Kb9R1PE</t>
  </si>
  <si>
    <t>xea9Kb9R1PC</t>
  </si>
  <si>
    <t>xea9Kb9R1P0</t>
  </si>
  <si>
    <t>xea9Kb9R1Pf</t>
  </si>
  <si>
    <t>xea9Kb9R1Ui</t>
  </si>
  <si>
    <t>xea9Kb9R1Ai</t>
  </si>
  <si>
    <t>xea9Kb9R1ot</t>
  </si>
  <si>
    <t>xea9Kb9R1or</t>
  </si>
  <si>
    <t>xea9Kb9R1mP</t>
  </si>
  <si>
    <t>xea9Kb9R1mN</t>
  </si>
  <si>
    <t>xea9Kb9R1mI</t>
  </si>
  <si>
    <t>xea9Kb9R1k6</t>
  </si>
  <si>
    <t>xea9Kb9R1k4</t>
  </si>
  <si>
    <t>xea9Kb9R1ky</t>
  </si>
  <si>
    <t>xea9Kb9R0PE</t>
  </si>
  <si>
    <t>xea9Kb9R0PC</t>
  </si>
  <si>
    <t>xea9Kb9R0P7</t>
  </si>
  <si>
    <t>xea9Kb9R0PB</t>
  </si>
  <si>
    <t>xea9Kb9R0P9</t>
  </si>
  <si>
    <t>xea9Kb9R0Hx</t>
  </si>
  <si>
    <t>xea9Kb9R0FE</t>
  </si>
  <si>
    <t>xea9Kb9R0FB</t>
  </si>
  <si>
    <t>xea9Kb9R04p</t>
  </si>
  <si>
    <t>xea9Kb9R04n</t>
  </si>
  <si>
    <t>xea9Kb9R0vv</t>
  </si>
  <si>
    <t>xea9Kb9R3R1</t>
  </si>
  <si>
    <t>xea9Kb9R3PI</t>
  </si>
  <si>
    <t>xea9Kb9R3PG</t>
  </si>
  <si>
    <t>xea9Kb9R3PK</t>
  </si>
  <si>
    <t>xea9Kb9R3P7</t>
  </si>
  <si>
    <t>xea9Kb9R3P5</t>
  </si>
  <si>
    <t>xea9Kb9R3P3</t>
  </si>
  <si>
    <t>xea9Kb9R3P$</t>
  </si>
  <si>
    <t>xea9Kb9R3Pw</t>
  </si>
  <si>
    <t>xea9Kb9R33d</t>
  </si>
  <si>
    <t>xea9Kb9R33Z</t>
  </si>
  <si>
    <t>xea9Kb9R33X</t>
  </si>
  <si>
    <t>xea9Kb9R30V</t>
  </si>
  <si>
    <t>xea9Kb9R30T</t>
  </si>
  <si>
    <t>xea9Kb9R30R</t>
  </si>
  <si>
    <t>xea9Kb9R30l</t>
  </si>
  <si>
    <t>xea9Kb9R3ZK</t>
  </si>
  <si>
    <t>xea9Kb9R3aD</t>
  </si>
  <si>
    <t>xea9Kb9R2S4</t>
  </si>
  <si>
    <t>xea9Kb9R2S8</t>
  </si>
  <si>
    <t>xea9Kb9R2S6</t>
  </si>
  <si>
    <t>xea9Kb9R2Sw</t>
  </si>
  <si>
    <t>xea9Kb9R2Sv</t>
  </si>
  <si>
    <t>xea9Kb9R28r</t>
  </si>
  <si>
    <t>xea9Kb9R28n</t>
  </si>
  <si>
    <t>xea9Kb9R298</t>
  </si>
  <si>
    <t>xea9Kb9R2EO</t>
  </si>
  <si>
    <t>xea9Kb9R2EM</t>
  </si>
  <si>
    <t>xea9Kb9R2jA</t>
  </si>
  <si>
    <t>xea9Kb9R2aC</t>
  </si>
  <si>
    <t>xea9Kb9R2a5</t>
  </si>
  <si>
    <t>xea9Kb9R5Vc</t>
  </si>
  <si>
    <t>xea9Kb9R5Ve</t>
  </si>
  <si>
    <t>xea9Kb9R5IH</t>
  </si>
  <si>
    <t>xea9Kb9R5GJ</t>
  </si>
  <si>
    <t>xea9Kb9R5Kp</t>
  </si>
  <si>
    <t>xea9Kb9R5Bg</t>
  </si>
  <si>
    <t>xea9Kb9R5Be</t>
  </si>
  <si>
    <t>xea9Kb9R5Bc</t>
  </si>
  <si>
    <t>xea9Kb9R5Eb</t>
  </si>
  <si>
    <t>xea9Kb9R5sG</t>
  </si>
  <si>
    <t>xea9Kb9R5sE</t>
  </si>
  <si>
    <t>xea9Kb9R5sC</t>
  </si>
  <si>
    <t>xea9Kb9R5r4</t>
  </si>
  <si>
    <t>xea9Kb9R5r2</t>
  </si>
  <si>
    <t>xea9Kb9R5r0</t>
  </si>
  <si>
    <t>xea9Kb9R5kX</t>
  </si>
  <si>
    <t>xea9Kb9R5ih</t>
  </si>
  <si>
    <t>xea9Kb9R5c6</t>
  </si>
  <si>
    <t>xea9Kb9R4Lc</t>
  </si>
  <si>
    <t>xea9Kb9R4LY</t>
  </si>
  <si>
    <t>xea9Kb9R4La</t>
  </si>
  <si>
    <t>xea9Kb9R4DG</t>
  </si>
  <si>
    <t>xea9Kb9R4DE</t>
  </si>
  <si>
    <t>xea9Kb9R4D8</t>
  </si>
  <si>
    <t>xea9Kb9R4D6</t>
  </si>
  <si>
    <t>xea9Kb9R4Dw</t>
  </si>
  <si>
    <t>xea9Kb9R7KM</t>
  </si>
  <si>
    <t>xea9Kb9R7Kn</t>
  </si>
  <si>
    <t>xea9Kb9R7Kg</t>
  </si>
  <si>
    <t>xea9Kb9R7Ke</t>
  </si>
  <si>
    <t>xea9Kb9R7Kd</t>
  </si>
  <si>
    <t>xea9Kb9R7Au</t>
  </si>
  <si>
    <t>xea9Kb9R7As</t>
  </si>
  <si>
    <t>xea9Kb9R7p3</t>
  </si>
  <si>
    <t>xea9Kb9R7pu</t>
  </si>
  <si>
    <t>xea9Kb9R7ps</t>
  </si>
  <si>
    <t>xea9Kb9R7pq</t>
  </si>
  <si>
    <t>xea9Kb9R7pw</t>
  </si>
  <si>
    <t>xea9Kb9R7pm</t>
  </si>
  <si>
    <t>xea9Kb9R7ny</t>
  </si>
  <si>
    <t>xea9Kb9R7nw</t>
  </si>
  <si>
    <t>xea9Kb9R7ZC</t>
  </si>
  <si>
    <t>xea9Kb9R7Zf</t>
  </si>
  <si>
    <t>xea9Kb9R7bJ</t>
  </si>
  <si>
    <t>xea9Kb9R7bH</t>
  </si>
  <si>
    <t>xea9Kb9R6II</t>
  </si>
  <si>
    <t>xea9Kb9R6IK</t>
  </si>
  <si>
    <t>xea9Kb9R6N$</t>
  </si>
  <si>
    <t>xea9Kb9R6Cn</t>
  </si>
  <si>
    <t>xea9Kb9R6Cl</t>
  </si>
  <si>
    <t>xea9Kb9R6Dv</t>
  </si>
  <si>
    <t>xea9Kb9R6uZ</t>
  </si>
  <si>
    <t>xea9Kb9R6vP</t>
  </si>
  <si>
    <t>xea9Kb9R6vD</t>
  </si>
  <si>
    <t>xea9Kb9R6v9</t>
  </si>
  <si>
    <t>xea9Kb9R6v7</t>
  </si>
  <si>
    <t>xea9Kb9R6v5</t>
  </si>
  <si>
    <t>xea9Kb9RPQ8</t>
  </si>
  <si>
    <t>xea9Kb9RPQ6</t>
  </si>
  <si>
    <t>xea9Kb9RPHx</t>
  </si>
  <si>
    <t>xea9Kb9RPx0</t>
  </si>
  <si>
    <t>xea9Kb9RPkz</t>
  </si>
  <si>
    <t>xea9Kb9RPkx</t>
  </si>
  <si>
    <t>xea9Kb9RPk$</t>
  </si>
  <si>
    <t>xea9Kb9RPiX</t>
  </si>
  <si>
    <t>xea9Kb9RPjN</t>
  </si>
  <si>
    <t>xea9Kb9RPjL</t>
  </si>
  <si>
    <t>xea9Kb9RPjT</t>
  </si>
  <si>
    <t>xea9Kb9RPjR</t>
  </si>
  <si>
    <t>xea9Kb9RPjJ</t>
  </si>
  <si>
    <t>xea9Kb9RPj0</t>
  </si>
  <si>
    <t>xea9Kb9RORh</t>
  </si>
  <si>
    <t>xea9Kb9RORf</t>
  </si>
  <si>
    <t>xea9Kb9RORa</t>
  </si>
  <si>
    <t>xea9Kb9ROy1</t>
  </si>
  <si>
    <t>xea9Kb9ROy$</t>
  </si>
  <si>
    <t>xea9Kb9ROyu</t>
  </si>
  <si>
    <t>xea9Kb9ROyw</t>
  </si>
  <si>
    <t>xea9Kb9ROys</t>
  </si>
  <si>
    <t>xea9Kb9RRT6</t>
  </si>
  <si>
    <t>xea9Kb9RRT4</t>
  </si>
  <si>
    <t>xea9Kb9RRT1</t>
  </si>
  <si>
    <t>xea9Kb9RR8b</t>
  </si>
  <si>
    <t>xea9Kb9RR9U</t>
  </si>
  <si>
    <t>xea9Kb9RR8d</t>
  </si>
  <si>
    <t>xea9Kb9RR9M</t>
  </si>
  <si>
    <t>xea9Kb9RRDn</t>
  </si>
  <si>
    <t>xea9Kb9RR1m</t>
  </si>
  <si>
    <t>xea9Kb9RR6M</t>
  </si>
  <si>
    <t>xea9Kb9RR6K</t>
  </si>
  <si>
    <t>xea9Kb9RR6I</t>
  </si>
  <si>
    <t>xea9Kb9RR6G</t>
  </si>
  <si>
    <t>xea9Kb9RR5B</t>
  </si>
  <si>
    <t>xea9Kb9RR$x</t>
  </si>
  <si>
    <t>xea9Kb9RQPA</t>
  </si>
  <si>
    <t>xea9Kb9RQP6</t>
  </si>
  <si>
    <t>xea9Kb9RQ0J</t>
  </si>
  <si>
    <t>xea9Kb9RQyR</t>
  </si>
  <si>
    <t>xea9Kb9RQyI</t>
  </si>
  <si>
    <t>xea9Kb9RQyE</t>
  </si>
  <si>
    <t>xea9Kb9RQy2</t>
  </si>
  <si>
    <t>xea9Kb9RQy0</t>
  </si>
  <si>
    <t>xea9Kb9RQyz</t>
  </si>
  <si>
    <t>xea9Kb9RQys</t>
  </si>
  <si>
    <t>xea9Kb9RQz7</t>
  </si>
  <si>
    <t>xea9Kb9RQbO</t>
  </si>
  <si>
    <t>xea9Kb9RTHC</t>
  </si>
  <si>
    <t>xea9Kb9RTKF</t>
  </si>
  <si>
    <t>xea9Kb9RTK@</t>
  </si>
  <si>
    <t>xea9Kb9RTKW</t>
  </si>
  <si>
    <t>xea9Kb9RTzs</t>
  </si>
  <si>
    <t>xea9Kb9RTzo</t>
  </si>
  <si>
    <t>xea9Kb9RTrx</t>
  </si>
  <si>
    <t>xea9Kb9RTgN</t>
  </si>
  <si>
    <t>xea9Kb9RS@z</t>
  </si>
  <si>
    <t>xea9Kb9RS@s</t>
  </si>
  <si>
    <t>xea9Kb9RS$M</t>
  </si>
  <si>
    <t>xea9Kb9RS$Y</t>
  </si>
  <si>
    <t>xea9Kb9RS$W</t>
  </si>
  <si>
    <t>xea9Kb9RSyG</t>
  </si>
  <si>
    <t>xea9Kb9RSy5</t>
  </si>
  <si>
    <t>xea9Kb9RScI</t>
  </si>
  <si>
    <t>xea9Kb9RScG</t>
  </si>
  <si>
    <t>xea9Kb9RVRO</t>
  </si>
  <si>
    <t>xea9Kb9RVRI</t>
  </si>
  <si>
    <t>xea9Kb9RVv9</t>
  </si>
  <si>
    <t>xea9Kb9RV@2</t>
  </si>
  <si>
    <t>xea9Kb9RV@0</t>
  </si>
  <si>
    <t>xea9Kb9RV@t</t>
  </si>
  <si>
    <t>xea9Kb9RV@v</t>
  </si>
  <si>
    <t>xea9Kb9RVy5</t>
  </si>
  <si>
    <t>xea9Kb9RVbV</t>
  </si>
  <si>
    <t>xea9Kb9RUP1</t>
  </si>
  <si>
    <t>xea9Kb9RUPz</t>
  </si>
  <si>
    <t>xea9Kb9RUP$</t>
  </si>
  <si>
    <t>xea9Kb9RUPx</t>
  </si>
  <si>
    <t>xea9Kb9RU0i</t>
  </si>
  <si>
    <t>xea9Kb9RUxM</t>
  </si>
  <si>
    <t>xea9Kb9RUkL</t>
  </si>
  <si>
    <t>xea9Kb9RUkJ</t>
  </si>
  <si>
    <t>xea9Kb9RHCV</t>
  </si>
  <si>
    <t>xea9Kb9RHCT</t>
  </si>
  <si>
    <t>xea9Kb9RHCI</t>
  </si>
  <si>
    <t>xea9Kb9RHCG</t>
  </si>
  <si>
    <t>xea9Kb9RHC0</t>
  </si>
  <si>
    <t>xea9Kb9RH6x</t>
  </si>
  <si>
    <t>xea9Kb9RH7B</t>
  </si>
  <si>
    <t>xea9Kb9RH79</t>
  </si>
  <si>
    <t>xea9Kb9RH77</t>
  </si>
  <si>
    <t>xea9Kb9RHXm</t>
  </si>
  <si>
    <t>xea9Kb9RHXk</t>
  </si>
  <si>
    <t>xea9Kb9RGVf</t>
  </si>
  <si>
    <t>xea9Kb9RGVd</t>
  </si>
  <si>
    <t>xea9Kb9RGSR</t>
  </si>
  <si>
    <t>xea9Kb9RGFO</t>
  </si>
  <si>
    <t>xea9Kb9RGCq</t>
  </si>
  <si>
    <t>xea9Kb9RGCo</t>
  </si>
  <si>
    <t>xea9Kb9RGrW</t>
  </si>
  <si>
    <t>xea9Kb9RGgG</t>
  </si>
  <si>
    <t>xea9Kb9RGkQ</t>
  </si>
  <si>
    <t>xea9Kb9RGkL</t>
  </si>
  <si>
    <t>xea9Kb9RGkJ</t>
  </si>
  <si>
    <t>xea9Kb9RJ9q</t>
  </si>
  <si>
    <t>xea9Kb9RJFv</t>
  </si>
  <si>
    <t>xea9Kb9RJFt</t>
  </si>
  <si>
    <t>xea9Kb9RJjt</t>
  </si>
  <si>
    <t>xea9Kb9RJjr</t>
  </si>
  <si>
    <t>xea9Kb9RJYw</t>
  </si>
  <si>
    <t>xea9Kb9RIP2</t>
  </si>
  <si>
    <t>xea9Kb9RIP0</t>
  </si>
  <si>
    <t>xea9Kb9RIP4</t>
  </si>
  <si>
    <t>xea9Kb9RIN1</t>
  </si>
  <si>
    <t>xea9Kb9RIEu</t>
  </si>
  <si>
    <t>xea9Kb9RICV</t>
  </si>
  <si>
    <t>xea9Kb9RI2N</t>
  </si>
  <si>
    <t>xea9Kb9RI43</t>
  </si>
  <si>
    <t>xea9Kb9RInS</t>
  </si>
  <si>
    <t>xea9Kb9RInQ</t>
  </si>
  <si>
    <t>xea9Kb9RInO</t>
  </si>
  <si>
    <t>xea9Kb9RIhK</t>
  </si>
  <si>
    <t>xea9Kb9RIhI</t>
  </si>
  <si>
    <t>xea9Kb9RIZH</t>
  </si>
  <si>
    <t>xea9Kb9RIZF</t>
  </si>
  <si>
    <t>xea9Kb9RIcO</t>
  </si>
  <si>
    <t>xea9Kb9RIcW</t>
  </si>
  <si>
    <t>xea9Kb9RLPv</t>
  </si>
  <si>
    <t>xea9Kb9RLKm</t>
  </si>
  <si>
    <t>xea9Kb9RLEZ</t>
  </si>
  <si>
    <t>xea9Kb9RLF8</t>
  </si>
  <si>
    <t>xea9Kb9RL1X</t>
  </si>
  <si>
    <t>xea9Kb9RL6M</t>
  </si>
  <si>
    <t>xea9Kb9RLj2</t>
  </si>
  <si>
    <t>xea9Kb9RLj@</t>
  </si>
  <si>
    <t>xea9Kb9RLju</t>
  </si>
  <si>
    <t>xea9Kb9RLjw</t>
  </si>
  <si>
    <t>xea9Kb9RLYV</t>
  </si>
  <si>
    <t>xea9Kb9RLZf</t>
  </si>
  <si>
    <t>xea9Kb9RLZh</t>
  </si>
  <si>
    <t>xea9Kb9RKER</t>
  </si>
  <si>
    <t>xea9Kb9RKFO</t>
  </si>
  <si>
    <t>xea9Kb9RKFI</t>
  </si>
  <si>
    <t>xea9Kb9RKF3</t>
  </si>
  <si>
    <t>xea9Kb9RKF1</t>
  </si>
  <si>
    <t>xea9Kb9RKF5</t>
  </si>
  <si>
    <t>xea9Kb9RKor</t>
  </si>
  <si>
    <t>xea9Kb9RKhU</t>
  </si>
  <si>
    <t>xea9Kb9RKhS</t>
  </si>
  <si>
    <t>xea9Kb9RKgW</t>
  </si>
  <si>
    <t>xea9Kb9RKho</t>
  </si>
  <si>
    <t>xea9Kb9RKhm</t>
  </si>
  <si>
    <t>xea9Kb9RN8z</t>
  </si>
  <si>
    <t>xea9Kb9RN9l</t>
  </si>
  <si>
    <t>xea9Kb9RN9j</t>
  </si>
  <si>
    <t>xea9Kb9RNFr</t>
  </si>
  <si>
    <t>xea9Kb9RNFp</t>
  </si>
  <si>
    <t>xea9Kb9RNFb</t>
  </si>
  <si>
    <t>xea9Kb9RNsW</t>
  </si>
  <si>
    <t>xea9Kb9RNtT</t>
  </si>
  <si>
    <t>xea9Kb9RNtD</t>
  </si>
  <si>
    <t>xea9Kb9RNlM</t>
  </si>
  <si>
    <t>xea9Kb9RNWw</t>
  </si>
  <si>
    <t>xea9Kb9RMNq</t>
  </si>
  <si>
    <t>xea9Kb9RMLN</t>
  </si>
  <si>
    <t>xea9Kb9RMLJ</t>
  </si>
  <si>
    <t>xea9Kb9RMLH</t>
  </si>
  <si>
    <t>xea9Kb9RMLL</t>
  </si>
  <si>
    <t>xea9Kb9RMj3</t>
  </si>
  <si>
    <t>xea9Kb9RfQa</t>
  </si>
  <si>
    <t>xea9Kb9RfRx</t>
  </si>
  <si>
    <t>xea9Kb9RfRp</t>
  </si>
  <si>
    <t>xea9Kb9RfRr</t>
  </si>
  <si>
    <t>xea9Kb9RfSd</t>
  </si>
  <si>
    <t>xea9Kb9RfTK</t>
  </si>
  <si>
    <t>xea9Kb9RfHK</t>
  </si>
  <si>
    <t>xea9Kb9RfHI</t>
  </si>
  <si>
    <t>xea9Kb9RfAe</t>
  </si>
  <si>
    <t>xea9Kb9Rf7S</t>
  </si>
  <si>
    <t>xea9Kb9Rf7U</t>
  </si>
  <si>
    <t>xea9Kb9Rf$x</t>
  </si>
  <si>
    <t>xea9Kb9Rf$r</t>
  </si>
  <si>
    <t>xea9Kb9Rf$v</t>
  </si>
  <si>
    <t>xea9Kb9Rf$t</t>
  </si>
  <si>
    <t>xea9Kb9Rf$p</t>
  </si>
  <si>
    <t>xea9Kb9Rf$k</t>
  </si>
  <si>
    <t>xea9Kb9ReJs</t>
  </si>
  <si>
    <t>xea9Kb9ReGF</t>
  </si>
  <si>
    <t>xea9Kb9ReKL</t>
  </si>
  <si>
    <t>xea9Kb9ReKC</t>
  </si>
  <si>
    <t>xea9Kb9ReBK</t>
  </si>
  <si>
    <t>xea9Kb9Re4K</t>
  </si>
  <si>
    <t>xea9Kb9Re46</t>
  </si>
  <si>
    <t>xea9Kb9Re44</t>
  </si>
  <si>
    <t>xea9Kb9Re4$</t>
  </si>
  <si>
    <t>xea9Kb9Re4v</t>
  </si>
  <si>
    <t>xea9Kb9Re4z</t>
  </si>
  <si>
    <t>xea9Kb9Re@9</t>
  </si>
  <si>
    <t>xea9Kb9ReYX</t>
  </si>
  <si>
    <t>xea9Kb9RhUQ</t>
  </si>
  <si>
    <t>xea9Kb9RhJR</t>
  </si>
  <si>
    <t>xea9Kb9RhJP</t>
  </si>
  <si>
    <t>xea9Kb9RhKW</t>
  </si>
  <si>
    <t>xea9Kb9RhBC</t>
  </si>
  <si>
    <t>xea9Kb9Rh1k</t>
  </si>
  <si>
    <t>xea9Kb9Rh1i</t>
  </si>
  <si>
    <t>xea9Kb9Rh6r</t>
  </si>
  <si>
    <t>xea9Kb9Rh6p</t>
  </si>
  <si>
    <t>xea9Kb9RhdR</t>
  </si>
  <si>
    <t>xea9Kb9RgQ3</t>
  </si>
  <si>
    <t>xea9Kb9RgQ1</t>
  </si>
  <si>
    <t>xea9Kb9RgPq</t>
  </si>
  <si>
    <t>xea9Kb9RgPo</t>
  </si>
  <si>
    <t>xea9Kb9RgSJ</t>
  </si>
  <si>
    <t>xea9Kb9RgTw</t>
  </si>
  <si>
    <t>xea9Kb9Rg7y</t>
  </si>
  <si>
    <t>xea9Kb9RgwF</t>
  </si>
  <si>
    <t>xea9Kb9RgwD</t>
  </si>
  <si>
    <t>xea9Kb9Rguq</t>
  </si>
  <si>
    <t>xea9Kb9Rgig</t>
  </si>
  <si>
    <t>xea9Kb9RgW5</t>
  </si>
  <si>
    <t>xea9Kb9RjQY</t>
  </si>
  <si>
    <t>xea9Kb9RjR5</t>
  </si>
  <si>
    <t>xea9Kb9RjxO</t>
  </si>
  <si>
    <t>xea9Kb9RjxM</t>
  </si>
  <si>
    <t>xea9Kb9Rjxz</t>
  </si>
  <si>
    <t>xea9Kb9Rjxx</t>
  </si>
  <si>
    <t>xea9Kb9RjkM</t>
  </si>
  <si>
    <t>xea9Kb9RjkK</t>
  </si>
  <si>
    <t>xea9Kb9RjkI</t>
  </si>
  <si>
    <t>xea9Kb9RjkG</t>
  </si>
  <si>
    <t>xea9Kb9Rjlz</t>
  </si>
  <si>
    <t>xea9Kb9Rjlk</t>
  </si>
  <si>
    <t>xea9Kb9Rjj@</t>
  </si>
  <si>
    <t>xea9Kb9RiMP</t>
  </si>
  <si>
    <t>xea9Kb9RivO</t>
  </si>
  <si>
    <t>xea9Kb9RivM</t>
  </si>
  <si>
    <t>xea9Kb9RivJ</t>
  </si>
  <si>
    <t>xea9Kb9Ri@R</t>
  </si>
  <si>
    <t>xea9Kb9Ri@N</t>
  </si>
  <si>
    <t>xea9Kb9Rig3</t>
  </si>
  <si>
    <t>xea9Kb9RiXn</t>
  </si>
  <si>
    <t>xea9Kb9RiXj</t>
  </si>
  <si>
    <t>xea9Kb9RiaV</t>
  </si>
  <si>
    <t>xea9Kb9Riaq</t>
  </si>
  <si>
    <t>xea9Kb9Riao</t>
  </si>
  <si>
    <t>xea9Kb9RibY</t>
  </si>
  <si>
    <t>xea9Kb9Rl3l</t>
  </si>
  <si>
    <t>xea9Kb9Rl3Z</t>
  </si>
  <si>
    <t>xea9Kb9Rl0M</t>
  </si>
  <si>
    <t>xea9Kb9RlwQ</t>
  </si>
  <si>
    <t>xea9Kb9Rl5W</t>
  </si>
  <si>
    <t>xea9Kb9RlwU</t>
  </si>
  <si>
    <t>xea9Kb9RlwS</t>
  </si>
  <si>
    <t>xea9Kb9RlwN</t>
  </si>
  <si>
    <t>xea9Kb9RlfY</t>
  </si>
  <si>
    <t>xea9Kb9RlXT</t>
  </si>
  <si>
    <t>xea9Kb9RlXV</t>
  </si>
  <si>
    <t>xea9Kb9RlWX</t>
  </si>
  <si>
    <t>xea9Kb9RlXE</t>
  </si>
  <si>
    <t>xea9Kb9RlX8</t>
  </si>
  <si>
    <t>xea9Kb9RlXA</t>
  </si>
  <si>
    <t>xea9Kb9RlX6</t>
  </si>
  <si>
    <t>xea9Kb9RkGH</t>
  </si>
  <si>
    <t>xea9Kb9RkGF</t>
  </si>
  <si>
    <t>xea9Kb9Rkup</t>
  </si>
  <si>
    <t>xea9Kb9Rkur</t>
  </si>
  <si>
    <t>xea9Kb9RkgE</t>
  </si>
  <si>
    <t>xea9Kb9RXPm</t>
  </si>
  <si>
    <t>xea9Kb9RXUV</t>
  </si>
  <si>
    <t>xea9Kb9RXUT</t>
  </si>
  <si>
    <t>xea9Kb9RXUE</t>
  </si>
  <si>
    <t>xea9Kb9RXUI</t>
  </si>
  <si>
    <t>xea9Kb9RXUG</t>
  </si>
  <si>
    <t>xea9Kb9RXU0</t>
  </si>
  <si>
    <t>xea9Kb9RXUm</t>
  </si>
  <si>
    <t>xea9Kb9RXUi</t>
  </si>
  <si>
    <t>xea9Kb9RXUg</t>
  </si>
  <si>
    <t>xea9Kb9RXJp</t>
  </si>
  <si>
    <t>xea9Kb9RX44</t>
  </si>
  <si>
    <t>xea9Kb9RX42</t>
  </si>
  <si>
    <t>xea9Kb9RXsq</t>
  </si>
  <si>
    <t>xea9Kb9RXsk</t>
  </si>
  <si>
    <t>xea9Kb9RXkc</t>
  </si>
  <si>
    <t>xea9Kb9RXjB</t>
  </si>
  <si>
    <t>xea9Kb9RXj7</t>
  </si>
  <si>
    <t>xea9Kb9RXj5</t>
  </si>
  <si>
    <t>xea9Kb9RWKg</t>
  </si>
  <si>
    <t>xea9Kb9RWKe</t>
  </si>
  <si>
    <t>xea9Kb9RWEG</t>
  </si>
  <si>
    <t>xea9Kb9RW$9</t>
  </si>
  <si>
    <t>xea9Kb9RW$7</t>
  </si>
  <si>
    <t>xea9Kb9RW$@</t>
  </si>
  <si>
    <t>xea9Kb9RW$z</t>
  </si>
  <si>
    <t>xea9Kb9RW$x</t>
  </si>
  <si>
    <t>xea9Kb9RWe6</t>
  </si>
  <si>
    <t>xea9Kb9RWkT</t>
  </si>
  <si>
    <t>xea9Kb9RZM@</t>
  </si>
  <si>
    <t>xea9Kb9RZMy</t>
  </si>
  <si>
    <t>xea9Kb9RZ0x</t>
  </si>
  <si>
    <t>xea9Kb9RZ0v</t>
  </si>
  <si>
    <t>xea9Kb9RZ0z</t>
  </si>
  <si>
    <t>xea9Kb9RZ0t</t>
  </si>
  <si>
    <t>xea9Kb9RZ0r</t>
  </si>
  <si>
    <t>xea9Kb9RZ0p</t>
  </si>
  <si>
    <t>xea9Kb9RZoR</t>
  </si>
  <si>
    <t>xea9Kb9RZm6</t>
  </si>
  <si>
    <t>xea9Kb9RZm4</t>
  </si>
  <si>
    <t>xea9Kb9RZtH</t>
  </si>
  <si>
    <t>xea9Kb9RZtF</t>
  </si>
  <si>
    <t>xea9Kb9RZqp</t>
  </si>
  <si>
    <t>xea9Kb9RZqv</t>
  </si>
  <si>
    <t>xea9Kb9RZqt</t>
  </si>
  <si>
    <t>xea9Kb9RZqr</t>
  </si>
  <si>
    <t>xea9Kb9RZWK</t>
  </si>
  <si>
    <t>xea9Kb9RZWI</t>
  </si>
  <si>
    <t>xea9Kb9RZWG</t>
  </si>
  <si>
    <t>xea9Kb9RYSt</t>
  </si>
  <si>
    <t>xea9Kb9RYSu</t>
  </si>
  <si>
    <t>xea9Kb9RYCX</t>
  </si>
  <si>
    <t>xea9Kb9RY08</t>
  </si>
  <si>
    <t>xea9Kb9RY06</t>
  </si>
  <si>
    <t>xea9Kb9RY04</t>
  </si>
  <si>
    <t>xea9Kb9RY0f</t>
  </si>
  <si>
    <t>xea9Kb9RY6b</t>
  </si>
  <si>
    <t>xea9Kb9RYzW</t>
  </si>
  <si>
    <t>xea9Kb9RYzY</t>
  </si>
  <si>
    <t>xea9Kb9RYoo</t>
  </si>
  <si>
    <t>xea9Kb9RYmD</t>
  </si>
  <si>
    <t>xea9Kb9RYad</t>
  </si>
  <si>
    <t>xea9Kb9Rb83</t>
  </si>
  <si>
    <t>xea9Kb9Rb8y</t>
  </si>
  <si>
    <t>xea9Kb9RbFR</t>
  </si>
  <si>
    <t>xea9Kb9RbFT</t>
  </si>
  <si>
    <t>xea9Kb9RbFV</t>
  </si>
  <si>
    <t>xea9Kb9RbEX</t>
  </si>
  <si>
    <t>xea9Kb9Rb7u</t>
  </si>
  <si>
    <t>xea9Kb9Rb7s</t>
  </si>
  <si>
    <t>xea9Kb9Rb4F</t>
  </si>
  <si>
    <t>xea9Kb9Rb4D</t>
  </si>
  <si>
    <t>xea9Kb9Rbju</t>
  </si>
  <si>
    <t>xea9Kb9Rbjg</t>
  </si>
  <si>
    <t>xea9Kb9Rbje</t>
  </si>
  <si>
    <t>xea9Kb9Rbji</t>
  </si>
  <si>
    <t>xea9Kb9Rbco</t>
  </si>
  <si>
    <t>xea9Kb9RaSa</t>
  </si>
  <si>
    <t>xea9Kb9RaTU</t>
  </si>
  <si>
    <t>xea9Kb9RaBu</t>
  </si>
  <si>
    <t>xea9Kb9RaBy</t>
  </si>
  <si>
    <t>xea9Kb9RaBw</t>
  </si>
  <si>
    <t>xea9Kb9RaBc</t>
  </si>
  <si>
    <t>xea9Kb9Raeh</t>
  </si>
  <si>
    <t>xea9Kb9RdBD</t>
  </si>
  <si>
    <t>xea9Kb9Rd3L</t>
  </si>
  <si>
    <t>xea9Kb9Rd3N</t>
  </si>
  <si>
    <t>xea9Kb9Rd7W</t>
  </si>
  <si>
    <t>xea9Kb9Rd4U</t>
  </si>
  <si>
    <t>xea9Kb9Rd4E</t>
  </si>
  <si>
    <t>xea9Kb9Rd4I</t>
  </si>
  <si>
    <t>xea9Kb9Rd4G</t>
  </si>
  <si>
    <t>xea9Kb9Rd4K</t>
  </si>
  <si>
    <t>xea9Kb9Rd4Q</t>
  </si>
  <si>
    <t>xea9Kb9Rd4O</t>
  </si>
  <si>
    <t>xea9Kb9Rd4M</t>
  </si>
  <si>
    <t>xea9Kb9Rd4S</t>
  </si>
  <si>
    <t>xea9Kb9Rd42</t>
  </si>
  <si>
    <t>xea9Kb9Rdyj</t>
  </si>
  <si>
    <t>xea9Kb9RcLv</t>
  </si>
  <si>
    <t>xea9Kb9RcLt</t>
  </si>
  <si>
    <t>xea9Kb9RcLg</t>
  </si>
  <si>
    <t>xea9Kb9RcLe</t>
  </si>
  <si>
    <t>xea9Kb9RcLc</t>
  </si>
  <si>
    <t>xea9Kb9RcLi</t>
  </si>
  <si>
    <t>xea9Kb9RcpZ</t>
  </si>
  <si>
    <t>xea9Kb9RcpX</t>
  </si>
  <si>
    <t>xea9Kb9RcmV</t>
  </si>
  <si>
    <t>xea9Kb9Rcmf</t>
  </si>
  <si>
    <t>xea9Kb9RcmY</t>
  </si>
  <si>
    <t>xea9Kb9RvQc</t>
  </si>
  <si>
    <t>xea9Kb9RvQY</t>
  </si>
  <si>
    <t>xea9Kb9RvQa</t>
  </si>
  <si>
    <t>xea9Kb9RvRU</t>
  </si>
  <si>
    <t>xea9Kb9RvRS</t>
  </si>
  <si>
    <t>xea9Kb9RvRR</t>
  </si>
  <si>
    <t>xea9Kb9RvRH</t>
  </si>
  <si>
    <t>xea9Kb9RvoN</t>
  </si>
  <si>
    <t>xea9Kb9Rvr$</t>
  </si>
  <si>
    <t>xea9Kb9Rvrx</t>
  </si>
  <si>
    <t>xea9Kb9Rvrr</t>
  </si>
  <si>
    <t>xea9Kb9Rvrm</t>
  </si>
  <si>
    <t>xea9Kb9RvgI</t>
  </si>
  <si>
    <t>xea9Kb9Rvgn</t>
  </si>
  <si>
    <t>xea9Kb9RuQd</t>
  </si>
  <si>
    <t>xea9Kb9RuRU</t>
  </si>
  <si>
    <t>xea9Kb9RuPH</t>
  </si>
  <si>
    <t>xea9Kb9RuPr</t>
  </si>
  <si>
    <t>xea9Kb9Ruvz</t>
  </si>
  <si>
    <t>xea9Kb9Ruvs</t>
  </si>
  <si>
    <t>xea9Kb9Ruvq</t>
  </si>
  <si>
    <t>xea9Kb9Ru@N</t>
  </si>
  <si>
    <t>xea9Kb9Ru@I</t>
  </si>
  <si>
    <t>xea9Kb9Ru@q</t>
  </si>
  <si>
    <t>xea9Kb9Ru$x</t>
  </si>
  <si>
    <t>xea9Kb9Ru$v</t>
  </si>
  <si>
    <t>xea9Kb9RuiG</t>
  </si>
  <si>
    <t>xea9Kb9Rujc</t>
  </si>
  <si>
    <t>xea9Kb9Rudf</t>
  </si>
  <si>
    <t>xea9Kb9RuaK</t>
  </si>
  <si>
    <t>xea9Kb9RxnU</t>
  </si>
  <si>
    <t>xea9Kb9RxmY</t>
  </si>
  <si>
    <t>xea9Kb9RxmW</t>
  </si>
  <si>
    <t>xea9Kb9Rxa0</t>
  </si>
  <si>
    <t>xea9Kb9Rxa@</t>
  </si>
  <si>
    <t>xea9Kb9Rxax</t>
  </si>
  <si>
    <t>xea9Kb9Rxaq</t>
  </si>
  <si>
    <t>xea9Kb9RwRN</t>
  </si>
  <si>
    <t>xea9Kb9RwRG</t>
  </si>
  <si>
    <t>xea9Kb9RwRE</t>
  </si>
  <si>
    <t>xea9Kb9Rw8J</t>
  </si>
  <si>
    <t>xea9Kb9Rw8H</t>
  </si>
  <si>
    <t>xea9Kb9Rw8F</t>
  </si>
  <si>
    <t>xea9Kb9Rw8D</t>
  </si>
  <si>
    <t>xea9Kb9Rw4z</t>
  </si>
  <si>
    <t>xea9Kb9Rw4$</t>
  </si>
  <si>
    <t>xea9Kb9Rwuw</t>
  </si>
  <si>
    <t>xea9Kb9Rwpg</t>
  </si>
  <si>
    <t>xea9Kb9Rwt7</t>
  </si>
  <si>
    <t>xea9Kb9RzA@</t>
  </si>
  <si>
    <t>xea9Kb9RzAu</t>
  </si>
  <si>
    <t>xea9Kb9RzAh</t>
  </si>
  <si>
    <t>xea9Kb9Rz7V</t>
  </si>
  <si>
    <t>xea9Kb9RzoJ</t>
  </si>
  <si>
    <t>xea9Kb9Rzo4</t>
  </si>
  <si>
    <t>xea9Kb9Rzo$</t>
  </si>
  <si>
    <t>xea9Kb9RzpB</t>
  </si>
  <si>
    <t>xea9Kb9RyhE</t>
  </si>
  <si>
    <t>xea9Kb9RyhG</t>
  </si>
  <si>
    <t>xea9Kb9RyhC</t>
  </si>
  <si>
    <t>xea9Kb9RyhA</t>
  </si>
  <si>
    <t>xea9Kb9R$1v</t>
  </si>
  <si>
    <t>xea9Kb9R$59</t>
  </si>
  <si>
    <t>xea9Kb9R$57</t>
  </si>
  <si>
    <t>xea9Kb9R$52</t>
  </si>
  <si>
    <t>xea9Kb9R$5u</t>
  </si>
  <si>
    <t>xea9Kb9R$zw</t>
  </si>
  <si>
    <t>xea9Kb9R$zu</t>
  </si>
  <si>
    <t>xea9Kb9R$zm</t>
  </si>
  <si>
    <t>xea9Kb9R@MR</t>
  </si>
  <si>
    <t>xea9Kb9R@MP</t>
  </si>
  <si>
    <t>xea9Kb9R@4j</t>
  </si>
  <si>
    <t>xea9Kb9R@4f</t>
  </si>
  <si>
    <t>xea9Kb9R@zh</t>
  </si>
  <si>
    <t>xea9Kb9R@zj</t>
  </si>
  <si>
    <t>xea9Kb9R@qe</t>
  </si>
  <si>
    <t>xea9Kb9R@kK</t>
  </si>
  <si>
    <t>xea9Kb9RnUV</t>
  </si>
  <si>
    <t>xea9Kb9RnPX</t>
  </si>
  <si>
    <t>xea9Kb9RnPZ</t>
  </si>
  <si>
    <t>xea9Kb9RnUm</t>
  </si>
  <si>
    <t>xea9Kb9RnUq</t>
  </si>
  <si>
    <t>xea9Kb9RnUi</t>
  </si>
  <si>
    <t>xea9Kb9RnUo</t>
  </si>
  <si>
    <t>xea9Kb9RnUk</t>
  </si>
  <si>
    <t>xea9Kb9RnG$</t>
  </si>
  <si>
    <t>xea9Kb9RnAD</t>
  </si>
  <si>
    <t>xea9Kb9RnCS</t>
  </si>
  <si>
    <t>xea9Kb9RnCP</t>
  </si>
  <si>
    <t>xea9Kb9RnDl</t>
  </si>
  <si>
    <t>xea9Kb9Rn4S</t>
  </si>
  <si>
    <t>xea9Kb9RnxR</t>
  </si>
  <si>
    <t>xea9Kb9RnxP</t>
  </si>
  <si>
    <t>xea9Kb9RnxN</t>
  </si>
  <si>
    <t>xea9Kb9RmQk</t>
  </si>
  <si>
    <t>xea9Kb9RmR0</t>
  </si>
  <si>
    <t>xea9Kb9RmR$</t>
  </si>
  <si>
    <t>xea9Kb9RmRe</t>
  </si>
  <si>
    <t>xea9Kb9RmRc</t>
  </si>
  <si>
    <t>xea9Kb9RmOU</t>
  </si>
  <si>
    <t>xea9Kb9RmAK</t>
  </si>
  <si>
    <t>xea9Kb9RmA9</t>
  </si>
  <si>
    <t>xea9Kb9RmA7</t>
  </si>
  <si>
    <t>xea9Kb9Rmpt</t>
  </si>
  <si>
    <t>xea9Kb9Rmnh</t>
  </si>
  <si>
    <t>xea9Kb9Rmna</t>
  </si>
  <si>
    <t>xea9Kb9RmnY</t>
  </si>
  <si>
    <t>xea9Kb9RmnW</t>
  </si>
  <si>
    <t>xea9Kb9RmtK</t>
  </si>
  <si>
    <t>xea9Kb9Rmc9</t>
  </si>
  <si>
    <t>xea9Kb9Rmc5</t>
  </si>
  <si>
    <t>xea9Kb9RmdM</t>
  </si>
  <si>
    <t>xea9Kb9RpEO</t>
  </si>
  <si>
    <t>xea9Kb9RpEM</t>
  </si>
  <si>
    <t>xea9Kb9Rp3U</t>
  </si>
  <si>
    <t>xea9Kb9Rp2W</t>
  </si>
  <si>
    <t>xea9Kb9Rp3S</t>
  </si>
  <si>
    <t>xea9Kb9Rp3Q</t>
  </si>
  <si>
    <t>xea9Kb9RpoY</t>
  </si>
  <si>
    <t>xea9Kb9RpgL</t>
  </si>
  <si>
    <t>xea9Kb9RpgJ</t>
  </si>
  <si>
    <t>xea9Kb9RpeQ</t>
  </si>
  <si>
    <t>xea9Kb9Rpe7</t>
  </si>
  <si>
    <t>xea9Kb9RoQQ</t>
  </si>
  <si>
    <t>xea9Kb9RoQO</t>
  </si>
  <si>
    <t>xea9Kb9RoQd</t>
  </si>
  <si>
    <t>xea9Kb9RoQZ</t>
  </si>
  <si>
    <t>xea9Kb9RoQb</t>
  </si>
  <si>
    <t>xea9Kb9RoOA</t>
  </si>
  <si>
    <t>xea9Kb9RoO8</t>
  </si>
  <si>
    <t>xea9Kb9RoMf</t>
  </si>
  <si>
    <t>xea9Kb9RoMd</t>
  </si>
  <si>
    <t>xea9Kb9RoEB</t>
  </si>
  <si>
    <t>xea9Kb9RoEY</t>
  </si>
  <si>
    <t>xea9Kb9Ro2W</t>
  </si>
  <si>
    <t>xea9Kb9Ron@</t>
  </si>
  <si>
    <t>xea9Kb9Ron0</t>
  </si>
  <si>
    <t>xea9Kb9Rony</t>
  </si>
  <si>
    <t>xea9Kb9Ronw</t>
  </si>
  <si>
    <t>xea9Kb9RosS</t>
  </si>
  <si>
    <t>xea9Kb9Roqj</t>
  </si>
  <si>
    <t>xea9Kb9Rojj</t>
  </si>
  <si>
    <t>xea9Kb9RoYR</t>
  </si>
  <si>
    <t>xea9Kb9RrNV</t>
  </si>
  <si>
    <t>xea9Kb9RrNT</t>
  </si>
  <si>
    <t>xea9Kb9RrNP</t>
  </si>
  <si>
    <t>xea9Kb9RrNR</t>
  </si>
  <si>
    <t>xea9Kb9RrC3</t>
  </si>
  <si>
    <t>xea9Kb9RrhI</t>
  </si>
  <si>
    <t>xea9Kb9RrhG</t>
  </si>
  <si>
    <t>xea9Kb9RrhE</t>
  </si>
  <si>
    <t>xea9Kb9RrhC</t>
  </si>
  <si>
    <t>xea9Kb9Rrfq</t>
  </si>
  <si>
    <t>xea9Kb9Rrfm</t>
  </si>
  <si>
    <t>xea9Kb9Rrbu</t>
  </si>
  <si>
    <t>xea9Kb9Rrbs</t>
  </si>
  <si>
    <t>xea9Kb9Rrbq</t>
  </si>
  <si>
    <t>xea9Kb9RqQl</t>
  </si>
  <si>
    <t>xea9Kb9RqQj</t>
  </si>
  <si>
    <t>xea9Kb9RqQp</t>
  </si>
  <si>
    <t>xea9Kb9RqQn</t>
  </si>
  <si>
    <t>xea9Kb9RqFI</t>
  </si>
  <si>
    <t>xea9Kb9Rq0w</t>
  </si>
  <si>
    <t>xea9Kb9Rq0u</t>
  </si>
  <si>
    <t>xea9Kb9Rq7j</t>
  </si>
  <si>
    <t>xea9Kb9Rq7d</t>
  </si>
  <si>
    <t>xea9Kb9Rqiw</t>
  </si>
  <si>
    <t>xea9Kb9Rqiu</t>
  </si>
  <si>
    <t>xea9Kb9Rqcr</t>
  </si>
  <si>
    <t>xea9Kb9RtRG</t>
  </si>
  <si>
    <t>xea9Kb9RtHC</t>
  </si>
  <si>
    <t>xea9Kb9RtFC</t>
  </si>
  <si>
    <t>xea9Kb9RtxZ</t>
  </si>
  <si>
    <t>xea9Kb9RtuT</t>
  </si>
  <si>
    <t>xea9Kb9RtvR</t>
  </si>
  <si>
    <t>xea9Kb9RtvV</t>
  </si>
  <si>
    <t>xea9Kb9RtuX</t>
  </si>
  <si>
    <t>xea9Kb9Rthm</t>
  </si>
  <si>
    <t>xea9Kb9RsVR</t>
  </si>
  <si>
    <t>xea9Kb9RsSW</t>
  </si>
  <si>
    <t>xea9Kb9RsxY</t>
  </si>
  <si>
    <t>xea9Kb9RsxW</t>
  </si>
  <si>
    <t>xea9Kb9Rsmv</t>
  </si>
  <si>
    <t>xea9Kb9Rsmo</t>
  </si>
  <si>
    <t>xea9Kb9Rsl6</t>
  </si>
  <si>
    <t>xea9Kb9RsjA</t>
  </si>
  <si>
    <t>xea9Kb9Rsj2</t>
  </si>
  <si>
    <t>xea9Kb9RsWq</t>
  </si>
  <si>
    <t>xea9Kb9Rsd5</t>
  </si>
  <si>
    <t>xea9Kb9Q9EI</t>
  </si>
  <si>
    <t>xea9Kb9Q9EC</t>
  </si>
  <si>
    <t>xea9Kb9Q93K</t>
  </si>
  <si>
    <t>xea9Kb9Q93F</t>
  </si>
  <si>
    <t>xea9Kb9Q97w</t>
  </si>
  <si>
    <t>xea9Kb9Q9mY</t>
  </si>
  <si>
    <t>xea9Kb9Q9mW</t>
  </si>
  <si>
    <t>xea9Kb9Q9ma</t>
  </si>
  <si>
    <t>xea9Kb9Q9qr</t>
  </si>
  <si>
    <t>xea9Kb9Q9qp</t>
  </si>
  <si>
    <t>xea9Kb9Q9Wf</t>
  </si>
  <si>
    <t>xea9Kb9Q9Wd</t>
  </si>
  <si>
    <t>xea9Kb9Q8V1</t>
  </si>
  <si>
    <t>xea9Kb9Q8ym</t>
  </si>
  <si>
    <t>xea9Kb9Q8ys</t>
  </si>
  <si>
    <t>xea9Kb9Q8yq</t>
  </si>
  <si>
    <t>xea9Kb9Q8yf</t>
  </si>
  <si>
    <t>xea9Kb9Q8gY</t>
  </si>
  <si>
    <t>xea9Kb9Q8lA</t>
  </si>
  <si>
    <t>xea9Kb9Q8in</t>
  </si>
  <si>
    <t>xea9Kb9Q8jv</t>
  </si>
  <si>
    <t>xea9Kb9Q8bi</t>
  </si>
  <si>
    <t>xea9Kb9Q8bg</t>
  </si>
  <si>
    <t>xea9Kb9Q8be</t>
  </si>
  <si>
    <t>xea9Kb9Q8bc</t>
  </si>
  <si>
    <t>xea9Kb9Q8bY</t>
  </si>
  <si>
    <t>xea9Kb9Q8bW</t>
  </si>
  <si>
    <t>xea9Kb9QBQx</t>
  </si>
  <si>
    <t>xea9Kb9QBSU</t>
  </si>
  <si>
    <t>xea9Kb9QBVZ</t>
  </si>
  <si>
    <t>xea9Kb9QBI3</t>
  </si>
  <si>
    <t>xea9Kb9QBJ1</t>
  </si>
  <si>
    <t>xea9Kb9QB16</t>
  </si>
  <si>
    <t>xea9Kb9QBnm</t>
  </si>
  <si>
    <t>xea9Kb9QBno</t>
  </si>
  <si>
    <t>xea9Kb9QBns</t>
  </si>
  <si>
    <t>xea9Kb9QBnq</t>
  </si>
  <si>
    <t>xea9Kb9QBnk</t>
  </si>
  <si>
    <t>xea9Kb9QBni</t>
  </si>
  <si>
    <t>xea9Kb9QBrr</t>
  </si>
  <si>
    <t>xea9Kb9QBrp</t>
  </si>
  <si>
    <t>xea9Kb9QBhI</t>
  </si>
  <si>
    <t>xea9Kb9QATT</t>
  </si>
  <si>
    <t>xea9Kb9QAT8</t>
  </si>
  <si>
    <t>xea9Kb9QAT2</t>
  </si>
  <si>
    <t>xea9Kb9QATv</t>
  </si>
  <si>
    <t>xea9Kb9QAFV</t>
  </si>
  <si>
    <t>xea9Kb9QAFT</t>
  </si>
  <si>
    <t>xea9Kb9QAFR</t>
  </si>
  <si>
    <t>xea9Kb9QACV</t>
  </si>
  <si>
    <t>xea9Kb9QACT</t>
  </si>
  <si>
    <t>xea9Kb9QACO</t>
  </si>
  <si>
    <t>xea9Kb9QACE</t>
  </si>
  <si>
    <t>xea9Kb9QACC</t>
  </si>
  <si>
    <t>xea9Kb9QAfY</t>
  </si>
  <si>
    <t>xea9Kb9QAlf</t>
  </si>
  <si>
    <t>xea9Kb9QAcz</t>
  </si>
  <si>
    <t>xea9Kb9QAc$</t>
  </si>
  <si>
    <t>xea9Kb9QDSv</t>
  </si>
  <si>
    <t>xea9Kb9QDSt</t>
  </si>
  <si>
    <t>xea9Kb9QDTx</t>
  </si>
  <si>
    <t>xea9Kb9QDTv</t>
  </si>
  <si>
    <t>xea9Kb9QDTn</t>
  </si>
  <si>
    <t>xea9Kb9QD12</t>
  </si>
  <si>
    <t>xea9Kb9QD10</t>
  </si>
  <si>
    <t>xea9Kb9QDx5</t>
  </si>
  <si>
    <t>xea9Kb9QDx3</t>
  </si>
  <si>
    <t>xea9Kb9QDoA</t>
  </si>
  <si>
    <t>xea9Kb9QDo8</t>
  </si>
  <si>
    <t>xea9Kb9QDsi</t>
  </si>
  <si>
    <t>xea9Kb9QDl@</t>
  </si>
  <si>
    <t>xea9Kb9QDl0</t>
  </si>
  <si>
    <t>xea9Kb9QDi5</t>
  </si>
  <si>
    <t>xea9Kb9QDiz</t>
  </si>
  <si>
    <t>xea9Kb9QDix</t>
  </si>
  <si>
    <t>xea9Kb9QC2G</t>
  </si>
  <si>
    <t>xea9Kb9QC22</t>
  </si>
  <si>
    <t>xea9Kb9QC20</t>
  </si>
  <si>
    <t>xea9Kb9QC2y</t>
  </si>
  <si>
    <t>xea9Kb9QCxB</t>
  </si>
  <si>
    <t>xea9Kb9QCoU</t>
  </si>
  <si>
    <t>xea9Kb9QCoS</t>
  </si>
  <si>
    <t>xea9Kb9QCgx</t>
  </si>
  <si>
    <t>xea9Kb9QCgv</t>
  </si>
  <si>
    <t>xea9Kb9QCi4</t>
  </si>
  <si>
    <t>xea9Kb9QCi2</t>
  </si>
  <si>
    <t>xea9Kb9QCi0</t>
  </si>
  <si>
    <t>xea9Kb9QCi@</t>
  </si>
  <si>
    <t>xea9Kb9QCcw</t>
  </si>
  <si>
    <t>xea9Kb9QCcu</t>
  </si>
  <si>
    <t>xea9Kb9QFUx</t>
  </si>
  <si>
    <t>xea9Kb9QFIn</t>
  </si>
  <si>
    <t>xea9Kb9QFJI</t>
  </si>
  <si>
    <t>xea9Kb9QFHL</t>
  </si>
  <si>
    <t>xea9Kb9QFAW</t>
  </si>
  <si>
    <t>xea9Kb9QFme</t>
  </si>
  <si>
    <t>xea9Kb9QFmc</t>
  </si>
  <si>
    <t>xea9Kb9QFma</t>
  </si>
  <si>
    <t>xea9Kb9QFnT</t>
  </si>
  <si>
    <t>xea9Kb9QFnR</t>
  </si>
  <si>
    <t>xea9Kb9QFjr</t>
  </si>
  <si>
    <t>xea9Kb9QEQT</t>
  </si>
  <si>
    <t>xea9Kb9QEPP</t>
  </si>
  <si>
    <t>xea9Kb9QEPK</t>
  </si>
  <si>
    <t>xea9Kb9QEPH</t>
  </si>
  <si>
    <t>xea9Kb9QEK9</t>
  </si>
  <si>
    <t>xea9Kb9QELV</t>
  </si>
  <si>
    <t>xea9Kb9QELT</t>
  </si>
  <si>
    <t>xea9Kb9QELO</t>
  </si>
  <si>
    <t>xea9Kb9QELd</t>
  </si>
  <si>
    <t>xea9Kb9QEFt</t>
  </si>
  <si>
    <t>xea9Kb9QECF</t>
  </si>
  <si>
    <t>xea9Kb9QECA</t>
  </si>
  <si>
    <t>xea9Kb9QEyC</t>
  </si>
  <si>
    <t>xea9Kb9QEzw</t>
  </si>
  <si>
    <t>xea9Kb9QEtK</t>
  </si>
  <si>
    <t>xea9Kb9QEq3</t>
  </si>
  <si>
    <t>xea9Kb9QEq1</t>
  </si>
  <si>
    <t>xea9Kb9Q1Qf</t>
  </si>
  <si>
    <t>xea9Kb9Q1Qj</t>
  </si>
  <si>
    <t>xea9Kb9Q1Qh</t>
  </si>
  <si>
    <t>xea9Kb9Q1Re</t>
  </si>
  <si>
    <t>xea9Kb9Q1Rc</t>
  </si>
  <si>
    <t>xea9Kb9Q1RY</t>
  </si>
  <si>
    <t>xea9Kb9Q1Ra</t>
  </si>
  <si>
    <t>xea9Kb9Q1@C</t>
  </si>
  <si>
    <t>xea9Kb9Q1@8</t>
  </si>
  <si>
    <t>xea9Kb9Q1@A</t>
  </si>
  <si>
    <t>xea9Kb9Q1@6</t>
  </si>
  <si>
    <t>xea9Kb9Q1@2</t>
  </si>
  <si>
    <t>xea9Kb9Q1@$</t>
  </si>
  <si>
    <t>xea9Kb9Q1tK</t>
  </si>
  <si>
    <t>xea9Kb9Q1tI</t>
  </si>
  <si>
    <t>xea9Kb9Q1tG</t>
  </si>
  <si>
    <t>xea9Kb9Q1fo</t>
  </si>
  <si>
    <t>xea9Kb9Q0LD</t>
  </si>
  <si>
    <t>xea9Kb9Q0Lv</t>
  </si>
  <si>
    <t>xea9Kb9Q0Lq</t>
  </si>
  <si>
    <t>xea9Kb9Q0AQ</t>
  </si>
  <si>
    <t>xea9Kb9Q0Dz</t>
  </si>
  <si>
    <t>xea9Kb9Q0Dc</t>
  </si>
  <si>
    <t>xea9Kb9Q0qr</t>
  </si>
  <si>
    <t>xea9Kb9Q0eM</t>
  </si>
  <si>
    <t>xea9Kb9Q0eI</t>
  </si>
  <si>
    <t>xea9Kb9Q0eK</t>
  </si>
  <si>
    <t>xea9Kb9Q0eG</t>
  </si>
  <si>
    <t>xea9Kb9Q3Gd</t>
  </si>
  <si>
    <t>xea9Kb9Q3Gb</t>
  </si>
  <si>
    <t>xea9Kb9Q3GX</t>
  </si>
  <si>
    <t>xea9Kb9Q3HV</t>
  </si>
  <si>
    <t>xea9Kb9Q3HT</t>
  </si>
  <si>
    <t>xea9Kb9Q35k</t>
  </si>
  <si>
    <t>xea9Kb9Q35m</t>
  </si>
  <si>
    <t>xea9Kb9Q3$9</t>
  </si>
  <si>
    <t>xea9Kb9Q3$$</t>
  </si>
  <si>
    <t>xea9Kb9Q3$z</t>
  </si>
  <si>
    <t>xea9Kb9Q2MQ</t>
  </si>
  <si>
    <t>xea9Kb9Q2MM</t>
  </si>
  <si>
    <t>xea9Kb9Q2MO</t>
  </si>
  <si>
    <t>xea9Kb9Q2MK</t>
  </si>
  <si>
    <t>xea9Kb9Q2MG</t>
  </si>
  <si>
    <t>xea9Kb9Q2Cj</t>
  </si>
  <si>
    <t>xea9Kb9Q20z</t>
  </si>
  <si>
    <t>xea9Kb9Q20x</t>
  </si>
  <si>
    <t>xea9Kb9Q20s</t>
  </si>
  <si>
    <t>xea9Kb9Q20o</t>
  </si>
  <si>
    <t>xea9Kb9Q2$U</t>
  </si>
  <si>
    <t>xea9Kb9Q2b5</t>
  </si>
  <si>
    <t>xea9Kb9Q2bd</t>
  </si>
  <si>
    <t>xea9Kb9Q5JF</t>
  </si>
  <si>
    <t>xea9Kb9Q5JD</t>
  </si>
  <si>
    <t>xea9Kb9Q5JB</t>
  </si>
  <si>
    <t>xea9Kb9Q5J9</t>
  </si>
  <si>
    <t>xea9Kb9Q5GJ</t>
  </si>
  <si>
    <t>xea9Kb9Q5Gh</t>
  </si>
  <si>
    <t>xea9Kb9Q5Mi</t>
  </si>
  <si>
    <t>xea9Kb9Q5K0</t>
  </si>
  <si>
    <t>xea9Kb9Q5K@</t>
  </si>
  <si>
    <t>xea9Kb9Q5Dd</t>
  </si>
  <si>
    <t>xea9Kb9Q5Db</t>
  </si>
  <si>
    <t>xea9Kb9Q5n9</t>
  </si>
  <si>
    <t>xea9Kb9Q5gy</t>
  </si>
  <si>
    <t>xea9Kb9Q5gm</t>
  </si>
  <si>
    <t>xea9Kb9Q5WO</t>
  </si>
  <si>
    <t>xea9Kb9Q5WM</t>
  </si>
  <si>
    <t>xea9Kb9Q5Xc</t>
  </si>
  <si>
    <t>xea9Kb9Q5cP</t>
  </si>
  <si>
    <t>xea9Kb9Q5cN</t>
  </si>
  <si>
    <t>xea9Kb9Q4BU</t>
  </si>
  <si>
    <t>xea9Kb9Q4BS</t>
  </si>
  <si>
    <t>xea9Kb9Q49P</t>
  </si>
  <si>
    <t>xea9Kb9Q49N</t>
  </si>
  <si>
    <t>xea9Kb9Q49T</t>
  </si>
  <si>
    <t>xea9Kb9Q49I</t>
  </si>
  <si>
    <t>xea9Kb9Q4gJ</t>
  </si>
  <si>
    <t>xea9Kb9Q4gD</t>
  </si>
  <si>
    <t>xea9Kb9Q4fB</t>
  </si>
  <si>
    <t>xea9Kb9Q7L4</t>
  </si>
  <si>
    <t>xea9Kb9Q7B@</t>
  </si>
  <si>
    <t>xea9Kb9Q7EL</t>
  </si>
  <si>
    <t>xea9Kb9Q7EH</t>
  </si>
  <si>
    <t>xea9Kb9Q7EF</t>
  </si>
  <si>
    <t>xea9Kb9Q7EJ</t>
  </si>
  <si>
    <t>xea9Kb9Q7ED</t>
  </si>
  <si>
    <t>xea9Kb9Q7EB</t>
  </si>
  <si>
    <t>xea9Kb9Q7zA</t>
  </si>
  <si>
    <t>xea9Kb9Q7mR</t>
  </si>
  <si>
    <t>xea9Kb9Q7qG</t>
  </si>
  <si>
    <t>xea9Kb9Q7q2</t>
  </si>
  <si>
    <t>xea9Kb9Q7r6</t>
  </si>
  <si>
    <t>xea9Kb9Q7r4</t>
  </si>
  <si>
    <t>xea9Kb9Q6G1</t>
  </si>
  <si>
    <t>xea9Kb9Q6Ad</t>
  </si>
  <si>
    <t>xea9Kb9Q6BV</t>
  </si>
  <si>
    <t>xea9Kb9Q6AX</t>
  </si>
  <si>
    <t>xea9Kb9Q6AZ</t>
  </si>
  <si>
    <t>xea9Kb9Q6Ab</t>
  </si>
  <si>
    <t>xea9Kb9Q6BJ</t>
  </si>
  <si>
    <t>xea9Kb9Q6B4</t>
  </si>
  <si>
    <t>xea9Kb9Q653</t>
  </si>
  <si>
    <t>xea9Kb9Q6@w</t>
  </si>
  <si>
    <t>xea9Kb9Q6nm</t>
  </si>
  <si>
    <t>xea9Kb9Q6kV</t>
  </si>
  <si>
    <t>xea9Kb9Q6kP</t>
  </si>
  <si>
    <t>xea9Kb9Q6kH</t>
  </si>
  <si>
    <t>xea9Kb9Q6c8</t>
  </si>
  <si>
    <t>xea9Kb9Q6bD</t>
  </si>
  <si>
    <t>xea9Kb9QPEU</t>
  </si>
  <si>
    <t>xea9Kb9QPEb</t>
  </si>
  <si>
    <t>xea9Kb9QPDf</t>
  </si>
  <si>
    <t>xea9Kb9QP4Y</t>
  </si>
  <si>
    <t>xea9Kb9QPx$</t>
  </si>
  <si>
    <t>xea9Kb9QPxw</t>
  </si>
  <si>
    <t>xea9Kb9QPfF</t>
  </si>
  <si>
    <t>xea9Kb9QPfD</t>
  </si>
  <si>
    <t>xea9Kb9QPfp</t>
  </si>
  <si>
    <t>xea9Kb9QPfs</t>
  </si>
  <si>
    <t>xea9Kb9QOUJ</t>
  </si>
  <si>
    <t>xea9Kb9QOUH</t>
  </si>
  <si>
    <t>xea9Kb9QOJl</t>
  </si>
  <si>
    <t>xea9Kb9QOJW</t>
  </si>
  <si>
    <t>xea9Kb9QOGU</t>
  </si>
  <si>
    <t>xea9Kb9QOGS</t>
  </si>
  <si>
    <t>xea9Kb9QOJf</t>
  </si>
  <si>
    <t>xea9Kb9QOJd</t>
  </si>
  <si>
    <t>xea9Kb9QOmO</t>
  </si>
  <si>
    <t>xea9Kb9QOmQ</t>
  </si>
  <si>
    <t>xea9Kb9QOmX</t>
  </si>
  <si>
    <t>xea9Kb9QOcd</t>
  </si>
  <si>
    <t>xea9Kb9QOcW</t>
  </si>
  <si>
    <t>xea9Kb9QOdT</t>
  </si>
  <si>
    <t>xea9Kb9QOdO</t>
  </si>
  <si>
    <t>xea9Kb9QObz</t>
  </si>
  <si>
    <t>xea9Kb9QObx</t>
  </si>
  <si>
    <t>xea9Kb9QRO7</t>
  </si>
  <si>
    <t>xea9Kb9QRU@</t>
  </si>
  <si>
    <t>xea9Kb9QRUy</t>
  </si>
  <si>
    <t>xea9Kb9QR5t</t>
  </si>
  <si>
    <t>xea9Kb9QRw9</t>
  </si>
  <si>
    <t>xea9Kb9QRum</t>
  </si>
  <si>
    <t>xea9Kb9QRuk</t>
  </si>
  <si>
    <t>xea9Kb9QRuo</t>
  </si>
  <si>
    <t>xea9Kb9QRuq</t>
  </si>
  <si>
    <t>xea9Kb9QRui</t>
  </si>
  <si>
    <t>xea9Kb9QR@h</t>
  </si>
  <si>
    <t>xea9Kb9QR@j</t>
  </si>
  <si>
    <t>xea9Kb9QReT</t>
  </si>
  <si>
    <t>xea9Kb9QReV</t>
  </si>
  <si>
    <t>xea9Kb9QRlq</t>
  </si>
  <si>
    <t>xea9Kb9QRlo</t>
  </si>
  <si>
    <t>xea9Kb9QRlg</t>
  </si>
  <si>
    <t>xea9Kb9QRle</t>
  </si>
  <si>
    <t>xea9Kb9QRlk</t>
  </si>
  <si>
    <t>xea9Kb9QRli</t>
  </si>
  <si>
    <t>xea9Kb9QRlm</t>
  </si>
  <si>
    <t>xea9Kb9QQGm</t>
  </si>
  <si>
    <t>xea9Kb9QQGg</t>
  </si>
  <si>
    <t>xea9Kb9QQHJ</t>
  </si>
  <si>
    <t>xea9Kb9QQHs</t>
  </si>
  <si>
    <t>xea9Kb9QQHq</t>
  </si>
  <si>
    <t>xea9Kb9QQ$0</t>
  </si>
  <si>
    <t>xea9Kb9QQ$@</t>
  </si>
  <si>
    <t>xea9Kb9QQ$y</t>
  </si>
  <si>
    <t>xea9Kb9QQo2</t>
  </si>
  <si>
    <t>xea9Kb9QQo0</t>
  </si>
  <si>
    <t>xea9Kb9QQpO</t>
  </si>
  <si>
    <t>xea9Kb9QQsM</t>
  </si>
  <si>
    <t>xea9Kb9QQbU</t>
  </si>
  <si>
    <t>xea9Kb9QQbk</t>
  </si>
  <si>
    <t>xea9Kb9QTQ$</t>
  </si>
  <si>
    <t>xea9Kb9QTQz</t>
  </si>
  <si>
    <t>xea9Kb9QTQ1</t>
  </si>
  <si>
    <t>xea9Kb9QTMm</t>
  </si>
  <si>
    <t>xea9Kb9QTMk</t>
  </si>
  <si>
    <t>xea9Kb9QTMi</t>
  </si>
  <si>
    <t>xea9Kb9QTMg</t>
  </si>
  <si>
    <t>xea9Kb9QTMe</t>
  </si>
  <si>
    <t>xea9Kb9QTFR</t>
  </si>
  <si>
    <t>xea9Kb9QTFM</t>
  </si>
  <si>
    <t>xea9Kb9QTFK</t>
  </si>
  <si>
    <t>xea9Kb9QTFF</t>
  </si>
  <si>
    <t>xea9Kb9QTF3</t>
  </si>
  <si>
    <t>xea9Kb9QT$1</t>
  </si>
  <si>
    <t>xea9Kb9QTli</t>
  </si>
  <si>
    <t>xea9Kb9QTlg</t>
  </si>
  <si>
    <t>xea9Kb9QTc3</t>
  </si>
  <si>
    <t>xea9Kb9QSJU</t>
  </si>
  <si>
    <t>xea9Kb9QSJS</t>
  </si>
  <si>
    <t>xea9Kb9QSJP</t>
  </si>
  <si>
    <t>xea9Kb9QSMF</t>
  </si>
  <si>
    <t>xea9Kb9QSNS</t>
  </si>
  <si>
    <t>xea9Kb9QSNb</t>
  </si>
  <si>
    <t>xea9Kb9QS37</t>
  </si>
  <si>
    <t>xea9Kb9QS35</t>
  </si>
  <si>
    <t>xea9Kb9QS3@</t>
  </si>
  <si>
    <t>xea9Kb9QS3t</t>
  </si>
  <si>
    <t>xea9Kb9QS3g</t>
  </si>
  <si>
    <t>xea9Kb9QSsY</t>
  </si>
  <si>
    <t>xea9Kb9QSWE</t>
  </si>
  <si>
    <t>xea9Kb9QVHV</t>
  </si>
  <si>
    <t>xea9Kb9QVLI</t>
  </si>
  <si>
    <t>xea9Kb9QVLE</t>
  </si>
  <si>
    <t>xea9Kb9QVLG</t>
  </si>
  <si>
    <t>xea9Kb9QVL7</t>
  </si>
  <si>
    <t>xea9Kb9QVL2</t>
  </si>
  <si>
    <t>xea9Kb9QVL1</t>
  </si>
  <si>
    <t>xea9Kb9QVL$</t>
  </si>
  <si>
    <t>xea9Kb9QV82</t>
  </si>
  <si>
    <t>xea9Kb9QVDD</t>
  </si>
  <si>
    <t>xea9Kb9QV7O</t>
  </si>
  <si>
    <t>xea9Kb9QV7F</t>
  </si>
  <si>
    <t>xea9Kb9QVYK</t>
  </si>
  <si>
    <t>xea9Kb9QVYI</t>
  </si>
  <si>
    <t>xea9Kb9QVY5</t>
  </si>
  <si>
    <t>xea9Kb9QVYf</t>
  </si>
  <si>
    <t>xea9Kb9QVdr</t>
  </si>
  <si>
    <t>xea9Kb9QUUr</t>
  </si>
  <si>
    <t>xea9Kb9QUUp</t>
  </si>
  <si>
    <t>xea9Kb9QUV5</t>
  </si>
  <si>
    <t>xea9Kb9QUV3</t>
  </si>
  <si>
    <t>xea9Kb9QUV7</t>
  </si>
  <si>
    <t>xea9Kb9QUSK</t>
  </si>
  <si>
    <t>xea9Kb9QUzJ</t>
  </si>
  <si>
    <t>xea9Kb9QUhB</t>
  </si>
  <si>
    <t>xea9Kb9QUh3</t>
  </si>
  <si>
    <t>xea9Kb9QUh1</t>
  </si>
  <si>
    <t>xea9Kb9QUhv</t>
  </si>
  <si>
    <t>xea9Kb9QUWH</t>
  </si>
  <si>
    <t>xea9Kb9QUWA</t>
  </si>
  <si>
    <t>xea9Kb9QHVo</t>
  </si>
  <si>
    <t>xea9Kb9QHVq</t>
  </si>
  <si>
    <t>xea9Kb9QH5A</t>
  </si>
  <si>
    <t>xea9Kb9QHlY</t>
  </si>
  <si>
    <t>xea9Kb9QHla</t>
  </si>
  <si>
    <t>xea9Kb9QHio</t>
  </si>
  <si>
    <t>xea9Kb9QHif</t>
  </si>
  <si>
    <t>xea9Kb9QHid</t>
  </si>
  <si>
    <t>xea9Kb9QHiX</t>
  </si>
  <si>
    <t>xea9Kb9QHWt</t>
  </si>
  <si>
    <t>xea9Kb9QHWe</t>
  </si>
  <si>
    <t>xea9Kb9QHX9</t>
  </si>
  <si>
    <t>xea9Kb9QHX1</t>
  </si>
  <si>
    <t>xea9Kb9QHXw</t>
  </si>
  <si>
    <t>xea9Kb9QHXu</t>
  </si>
  <si>
    <t>xea9Kb9QGye</t>
  </si>
  <si>
    <t>xea9Kb9QGyc</t>
  </si>
  <si>
    <t>xea9Kb9QGzT</t>
  </si>
  <si>
    <t>xea9Kb9QGzO</t>
  </si>
  <si>
    <t>xea9Kb9QGzF</t>
  </si>
  <si>
    <t>xea9Kb9QGf$</t>
  </si>
  <si>
    <t>xea9Kb9QGfv</t>
  </si>
  <si>
    <t>xea9Kb9QGft</t>
  </si>
  <si>
    <t>xea9Kb9QGfr</t>
  </si>
  <si>
    <t>xea9Kb9QGfb</t>
  </si>
  <si>
    <t>xea9Kb9QGfZ</t>
  </si>
  <si>
    <t>xea9Kb9QGk0</t>
  </si>
  <si>
    <t>xea9Kb9QGk@</t>
  </si>
  <si>
    <t>xea9Kb9QGky</t>
  </si>
  <si>
    <t>xea9Kb9QGiS</t>
  </si>
  <si>
    <t>xea9Kb9QGiP</t>
  </si>
  <si>
    <t>xea9Kb9QJOJ</t>
  </si>
  <si>
    <t>xea9Kb9QJOH</t>
  </si>
  <si>
    <t>xea9Kb9QJKj</t>
  </si>
  <si>
    <t>xea9Kb9QJKl</t>
  </si>
  <si>
    <t>xea9Kb9QJDW</t>
  </si>
  <si>
    <t>xea9Kb9QJ2O</t>
  </si>
  <si>
    <t>xea9Kb9QJ6y</t>
  </si>
  <si>
    <t>xea9Kb9QJ6w</t>
  </si>
  <si>
    <t>xea9Kb9QJ7V</t>
  </si>
  <si>
    <t>xea9Kb9QJ4B</t>
  </si>
  <si>
    <t>xea9Kb9QJ49</t>
  </si>
  <si>
    <t>xea9Kb9QJ47</t>
  </si>
  <si>
    <t>xea9Kb9QJgb</t>
  </si>
  <si>
    <t>xea9Kb9QJgZ</t>
  </si>
  <si>
    <t>xea9Kb9QJhP</t>
  </si>
  <si>
    <t>xea9Kb9QJei</t>
  </si>
  <si>
    <t>xea9Kb9QJef</t>
  </si>
  <si>
    <t>xea9Kb9QJeW</t>
  </si>
  <si>
    <t>xea9Kb9QJZE</t>
  </si>
  <si>
    <t>xea9Kb9QJZa</t>
  </si>
  <si>
    <t>xea9Kb9QIOa</t>
  </si>
  <si>
    <t>xea9Kb9QIOX</t>
  </si>
  <si>
    <t>xea9Kb9QI97</t>
  </si>
  <si>
    <t>xea9Kb9QI95</t>
  </si>
  <si>
    <t>xea9Kb9QI1B</t>
  </si>
  <si>
    <t>xea9Kb9QI6q</t>
  </si>
  <si>
    <t>xea9Kb9QI6o</t>
  </si>
  <si>
    <t>xea9Kb9QI6g</t>
  </si>
  <si>
    <t>xea9Kb9QI5B</t>
  </si>
  <si>
    <t>xea9Kb9QIwj</t>
  </si>
  <si>
    <t>xea9Kb9QIwh</t>
  </si>
  <si>
    <t>xea9Kb9QIus</t>
  </si>
  <si>
    <t>xea9Kb9QIuu</t>
  </si>
  <si>
    <t>xea9Kb9QL90</t>
  </si>
  <si>
    <t>xea9Kb9QL9@</t>
  </si>
  <si>
    <t>xea9Kb9QL9z</t>
  </si>
  <si>
    <t>xea9Kb9QL9u</t>
  </si>
  <si>
    <t>xea9Kb9QL9q</t>
  </si>
  <si>
    <t>xea9Kb9QL9s</t>
  </si>
  <si>
    <t>xea9Kb9QLE5</t>
  </si>
  <si>
    <t>xea9Kb9QLE1</t>
  </si>
  <si>
    <t>xea9Kb9QLEg</t>
  </si>
  <si>
    <t>xea9Kb9QLlT</t>
  </si>
  <si>
    <t>xea9Kb9QLWc</t>
  </si>
  <si>
    <t>xea9Kb9QLWa</t>
  </si>
  <si>
    <t>xea9Kb9QLXT</t>
  </si>
  <si>
    <t>xea9Kb9QLcr</t>
  </si>
  <si>
    <t>xea9Kb9QKUM</t>
  </si>
  <si>
    <t>xea9Kb9QKUK</t>
  </si>
  <si>
    <t>xea9Kb9QKUO</t>
  </si>
  <si>
    <t>xea9Kb9QKUQ</t>
  </si>
  <si>
    <t>xea9Kb9QKVm</t>
  </si>
  <si>
    <t>xea9Kb9QKVi</t>
  </si>
  <si>
    <t>xea9Kb9QKST</t>
  </si>
  <si>
    <t>xea9Kb9QKSR</t>
  </si>
  <si>
    <t>xea9Kb9QKTm</t>
  </si>
  <si>
    <t>xea9Kb9QKDL</t>
  </si>
  <si>
    <t>xea9Kb9QKDJ</t>
  </si>
  <si>
    <t>xea9Kb9QKDR</t>
  </si>
  <si>
    <t>xea9Kb9QKDP</t>
  </si>
  <si>
    <t>xea9Kb9QKDN</t>
  </si>
  <si>
    <t>xea9Kb9QKDH</t>
  </si>
  <si>
    <t>xea9Kb9QKDF</t>
  </si>
  <si>
    <t>xea9Kb9QK3t</t>
  </si>
  <si>
    <t>xea9Kb9QKlh</t>
  </si>
  <si>
    <t>xea9Kb9QKiU</t>
  </si>
  <si>
    <t>xea9Kb9QNQs</t>
  </si>
  <si>
    <t>xea9Kb9QNQq</t>
  </si>
  <si>
    <t>xea9Kb9QNQo</t>
  </si>
  <si>
    <t>xea9Kb9QNQk</t>
  </si>
  <si>
    <t>xea9Kb9QNO9</t>
  </si>
  <si>
    <t>xea9Kb9QNP8</t>
  </si>
  <si>
    <t>xea9Kb9QNPA</t>
  </si>
  <si>
    <t>xea9Kb9QNwD</t>
  </si>
  <si>
    <t>xea9Kb9QNwF</t>
  </si>
  <si>
    <t>xea9Kb9QNwH</t>
  </si>
  <si>
    <t>xea9Kb9QNwJ</t>
  </si>
  <si>
    <t>xea9Kb9QNw3</t>
  </si>
  <si>
    <t>xea9Kb9QNw@</t>
  </si>
  <si>
    <t>xea9Kb9QNwy</t>
  </si>
  <si>
    <t>xea9Kb9QNwx</t>
  </si>
  <si>
    <t>xea9Kb9QNlX</t>
  </si>
  <si>
    <t>xea9Kb9QNi9</t>
  </si>
  <si>
    <t>xea9Kb9QNi3</t>
  </si>
  <si>
    <t>xea9Kb9QMEy</t>
  </si>
  <si>
    <t>xea9Kb9QMEt</t>
  </si>
  <si>
    <t>xea9Kb9QMCm</t>
  </si>
  <si>
    <t>xea9Kb9QMCo</t>
  </si>
  <si>
    <t>xea9Kb9QMCq</t>
  </si>
  <si>
    <t>xea9Kb9QMCk</t>
  </si>
  <si>
    <t>xea9Kb9QM3z</t>
  </si>
  <si>
    <t>xea9Kb9QM3x</t>
  </si>
  <si>
    <t>xea9Kb9QM3v</t>
  </si>
  <si>
    <t>xea9Kb9QM3j</t>
  </si>
  <si>
    <t>xea9Kb9QM3h</t>
  </si>
  <si>
    <t>xea9Kb9QM3a</t>
  </si>
  <si>
    <t>xea9Kb9QM0Q</t>
  </si>
  <si>
    <t>xea9Kb9QMpY</t>
  </si>
  <si>
    <t>xea9Kb9QMpf</t>
  </si>
  <si>
    <t>xea9Kb9QMqS</t>
  </si>
  <si>
    <t>xea9Kb9QMqQ</t>
  </si>
  <si>
    <t>xea9Kb9QfNB</t>
  </si>
  <si>
    <t>xea9Kb9QfN6</t>
  </si>
  <si>
    <t>xea9Kb9QfN3</t>
  </si>
  <si>
    <t>xea9Kb9QfCh</t>
  </si>
  <si>
    <t>xea9Kb9QfCf</t>
  </si>
  <si>
    <t>xea9Kb9QfCj</t>
  </si>
  <si>
    <t>xea9Kb9QfDU</t>
  </si>
  <si>
    <t>xea9Kb9Qf2Y</t>
  </si>
  <si>
    <t>xea9Kb9Qf2W</t>
  </si>
  <si>
    <t>xea9Kb9Qf3U</t>
  </si>
  <si>
    <t>xea9Kb9Qf3Q</t>
  </si>
  <si>
    <t>xea9Kb9Qf3m</t>
  </si>
  <si>
    <t>xea9Kb9Qfox</t>
  </si>
  <si>
    <t>xea9Kb9Qfov</t>
  </si>
  <si>
    <t>xea9Kb9Qfor</t>
  </si>
  <si>
    <t>xea9Kb9Qfok</t>
  </si>
  <si>
    <t>xea9Kb9QeQc</t>
  </si>
  <si>
    <t>xea9Kb9QeQY</t>
  </si>
  <si>
    <t>xea9Kb9QeQa</t>
  </si>
  <si>
    <t>xea9Kb9QeRS</t>
  </si>
  <si>
    <t>xea9Kb9QeRP</t>
  </si>
  <si>
    <t>xea9Kb9QeRL</t>
  </si>
  <si>
    <t>xea9Kb9QezM</t>
  </si>
  <si>
    <t>xea9Kb9QezK</t>
  </si>
  <si>
    <t>xea9Kb9QezI</t>
  </si>
  <si>
    <t>xea9Kb9QezA</t>
  </si>
  <si>
    <t>xea9Kb9Qel6</t>
  </si>
  <si>
    <t>xea9Kb9Qel4</t>
  </si>
  <si>
    <t>xea9Kb9Qel2</t>
  </si>
  <si>
    <t>xea9Kb9Qel0</t>
  </si>
  <si>
    <t>xea9Kb9QeiV</t>
  </si>
  <si>
    <t>xea9Kb9QeiD</t>
  </si>
  <si>
    <t>xea9Kb9QeX7</t>
  </si>
  <si>
    <t>xea9Kb9QeX0</t>
  </si>
  <si>
    <t>xea9Kb9Qedy</t>
  </si>
  <si>
    <t>xea9Kb9Qed@</t>
  </si>
  <si>
    <t>xea9Kb9QhM8</t>
  </si>
  <si>
    <t>xea9Kb9Qh02</t>
  </si>
  <si>
    <t>xea9Kb9Qh0s</t>
  </si>
  <si>
    <t>xea9Kb9Qh0q</t>
  </si>
  <si>
    <t>xea9Kb9Qh5E</t>
  </si>
  <si>
    <t>xea9Kb9Qh56</t>
  </si>
  <si>
    <t>xea9Kb9QhxU</t>
  </si>
  <si>
    <t>xea9Kb9Qh$L</t>
  </si>
  <si>
    <t>xea9Kb9Qh$J</t>
  </si>
  <si>
    <t>xea9Kb9Qh$C</t>
  </si>
  <si>
    <t>xea9Kb9Qhy8</t>
  </si>
  <si>
    <t>xea9Kb9Qhdq</t>
  </si>
  <si>
    <t>xea9Kb9QgPx</t>
  </si>
  <si>
    <t>xea9Kb9QgPt</t>
  </si>
  <si>
    <t>xea9Kb9QgPv</t>
  </si>
  <si>
    <t>xea9Kb9QgPh</t>
  </si>
  <si>
    <t>xea9Kb9Qgqb</t>
  </si>
  <si>
    <t>xea9Kb9Qgej</t>
  </si>
  <si>
    <t>xea9Kb9Qgel</t>
  </si>
  <si>
    <t>xea9Kb9Qgeh</t>
  </si>
  <si>
    <t>xea9Kb9Qgef</t>
  </si>
  <si>
    <t>xea9Kb9QgeY</t>
  </si>
  <si>
    <t>xea9Kb9QgeW</t>
  </si>
  <si>
    <t>xea9Kb9Qgfw</t>
  </si>
  <si>
    <t>xea9Kb9QjQD</t>
  </si>
  <si>
    <t>xea9Kb9QjQB</t>
  </si>
  <si>
    <t>xea9Kb9QjPP</t>
  </si>
  <si>
    <t>xea9Kb9QjUn</t>
  </si>
  <si>
    <t>xea9Kb9Qjxe</t>
  </si>
  <si>
    <t>xea9Kb9QjvR</t>
  </si>
  <si>
    <t>xea9Kb9Qjzh</t>
  </si>
  <si>
    <t>xea9Kb9Qjpl</t>
  </si>
  <si>
    <t>xea9Kb9Qjqa</t>
  </si>
  <si>
    <t>xea9Kb9QjbB</t>
  </si>
  <si>
    <t>xea9Kb9Qjb9</t>
  </si>
  <si>
    <t>xea9Kb9Qjb7</t>
  </si>
  <si>
    <t>xea9Kb9Qjba</t>
  </si>
  <si>
    <t>xea9Kb9QiRc</t>
  </si>
  <si>
    <t>xea9Kb9QiRa</t>
  </si>
  <si>
    <t>xea9Kb9QiOT</t>
  </si>
  <si>
    <t>xea9Kb9QiOC</t>
  </si>
  <si>
    <t>xea9Kb9QiEY</t>
  </si>
  <si>
    <t>xea9Kb9Qi5U</t>
  </si>
  <si>
    <t>xea9Kb9Qi5O</t>
  </si>
  <si>
    <t>xea9Kb9Qi5@</t>
  </si>
  <si>
    <t>xea9Kb9Qi5y</t>
  </si>
  <si>
    <t>xea9Kb9Qi5w</t>
  </si>
  <si>
    <t>xea9Kb9QiyZ</t>
  </si>
  <si>
    <t>xea9Kb9Qiyd</t>
  </si>
  <si>
    <t>xea9Kb9Qiyb</t>
  </si>
  <si>
    <t>xea9Kb9QijZ</t>
  </si>
  <si>
    <t>xea9Kb9Qijb</t>
  </si>
  <si>
    <t>xea9Kb9QiWt</t>
  </si>
  <si>
    <t>xea9Kb9QibI</t>
  </si>
  <si>
    <t>xea9Kb9QlQy</t>
  </si>
  <si>
    <t>xea9Kb9QlQ@</t>
  </si>
  <si>
    <t>xea9Kb9QlDy</t>
  </si>
  <si>
    <t>xea9Kb9QlDq</t>
  </si>
  <si>
    <t>xea9Kb9QlDo</t>
  </si>
  <si>
    <t>xea9Kb9QlDi</t>
  </si>
  <si>
    <t>xea9Kb9QlDu</t>
  </si>
  <si>
    <t>xea9Kb9QlDs</t>
  </si>
  <si>
    <t>xea9Kb9QliO</t>
  </si>
  <si>
    <t>xea9Kb9QliI</t>
  </si>
  <si>
    <t>xea9Kb9QliK</t>
  </si>
  <si>
    <t>xea9Kb9Qli9</t>
  </si>
  <si>
    <t>xea9Kb9Qli5</t>
  </si>
  <si>
    <t>xea9Kb9QlZ8</t>
  </si>
  <si>
    <t>xea9Kb9Qk3N</t>
  </si>
  <si>
    <t>xea9Kb9Qk3L</t>
  </si>
  <si>
    <t>xea9Kb9Qk@v</t>
  </si>
  <si>
    <t>xea9Kb9Qk@t</t>
  </si>
  <si>
    <t>xea9Kb9Qk@x</t>
  </si>
  <si>
    <t>xea9Kb9Qksh</t>
  </si>
  <si>
    <t>xea9Kb9QktT</t>
  </si>
  <si>
    <t>xea9Kb9QktE</t>
  </si>
  <si>
    <t>xea9Kb9Qkt9</t>
  </si>
  <si>
    <t>xea9Kb9QkY8</t>
  </si>
  <si>
    <t>xea9Kb9QkY5</t>
  </si>
  <si>
    <t>xea9Kb9QXSm</t>
  </si>
  <si>
    <t>xea9Kb9QX8Z</t>
  </si>
  <si>
    <t>xea9Kb9QX8b</t>
  </si>
  <si>
    <t>xea9Kb9QX9l</t>
  </si>
  <si>
    <t>xea9Kb9QXFN</t>
  </si>
  <si>
    <t>xea9Kb9QXCu</t>
  </si>
  <si>
    <t>xea9Kb9QXCs</t>
  </si>
  <si>
    <t>xea9Kb9QXCq</t>
  </si>
  <si>
    <t>xea9Kb9QX6R</t>
  </si>
  <si>
    <t>xea9Kb9QXf2</t>
  </si>
  <si>
    <t>xea9Kb9QXlo</t>
  </si>
  <si>
    <t>xea9Kb9QXZq</t>
  </si>
  <si>
    <t>xea9Kb9QWQH</t>
  </si>
  <si>
    <t>xea9Kb9QWQ6</t>
  </si>
  <si>
    <t>xea9Kb9QWQ8</t>
  </si>
  <si>
    <t>xea9Kb9QWQ4</t>
  </si>
  <si>
    <t>xea9Kb9QWQy</t>
  </si>
  <si>
    <t>xea9Kb9QWOK</t>
  </si>
  <si>
    <t>xea9Kb9QWOa</t>
  </si>
  <si>
    <t>xea9Kb9QW25</t>
  </si>
  <si>
    <t>xea9Kb9QW21</t>
  </si>
  <si>
    <t>xea9Kb9QW23</t>
  </si>
  <si>
    <t>xea9Kb9QW2X</t>
  </si>
  <si>
    <t>xea9Kb9QW0h</t>
  </si>
  <si>
    <t>xea9Kb9QW0f</t>
  </si>
  <si>
    <t>xea9Kb9QWyl</t>
  </si>
  <si>
    <t>xea9Kb9QZPM</t>
  </si>
  <si>
    <t>xea9Kb9QZPK</t>
  </si>
  <si>
    <t>xea9Kb9QZPh</t>
  </si>
  <si>
    <t>xea9Kb9QZVa</t>
  </si>
  <si>
    <t>xea9Kb9QZVW</t>
  </si>
  <si>
    <t>xea9Kb9QZJ6</t>
  </si>
  <si>
    <t>xea9Kb9QZ5d</t>
  </si>
  <si>
    <t>xea9Kb9QZwR</t>
  </si>
  <si>
    <t>xea9Kb9QZwP</t>
  </si>
  <si>
    <t>xea9Kb9QZhv</t>
  </si>
  <si>
    <t>xea9Kb9QZeZ</t>
  </si>
  <si>
    <t>xea9Kb9QZfM</t>
  </si>
  <si>
    <t>xea9Kb9QZkK</t>
  </si>
  <si>
    <t>xea9Kb9QYB1</t>
  </si>
  <si>
    <t>xea9Kb9QYB3</t>
  </si>
  <si>
    <t>xea9Kb9QY07</t>
  </si>
  <si>
    <t>xea9Kb9QY05</t>
  </si>
  <si>
    <t>xea9Kb9QY09</t>
  </si>
  <si>
    <t>xea9Kb9QYfS</t>
  </si>
  <si>
    <t>xea9Kb9QYfn</t>
  </si>
  <si>
    <t>xea9Kb9QYfl</t>
  </si>
  <si>
    <t>xea9Kb9QYkQ</t>
  </si>
  <si>
    <t>xea9Kb9QbTV</t>
  </si>
  <si>
    <t>xea9Kb9QbTR</t>
  </si>
  <si>
    <t>xea9Kb9QbLz</t>
  </si>
  <si>
    <t>xea9Kb9QbLx</t>
  </si>
  <si>
    <t>xea9Kb9Qb98</t>
  </si>
  <si>
    <t>xea9Kb9Qbop</t>
  </si>
  <si>
    <t>xea9Kb9Qbol</t>
  </si>
  <si>
    <t>xea9Kb9QbpP</t>
  </si>
  <si>
    <t>xea9Kb9Qbs9</t>
  </si>
  <si>
    <t>xea9Kb9Qbt@</t>
  </si>
  <si>
    <t>xea9Kb9Qbel</t>
  </si>
  <si>
    <t>xea9Kb9Qbeh</t>
  </si>
  <si>
    <t>xea9Kb9QbXl</t>
  </si>
  <si>
    <t>xea9Kb9QbXj</t>
  </si>
  <si>
    <t>xea9Kb9QaTM</t>
  </si>
  <si>
    <t>xea9Kb9QaTH</t>
  </si>
  <si>
    <t>xea9Kb9QaIC</t>
  </si>
  <si>
    <t>xea9Kb9QaIA</t>
  </si>
  <si>
    <t>xea9Kb9QaIE</t>
  </si>
  <si>
    <t>xea9Kb9Qakm</t>
  </si>
  <si>
    <t>xea9Kb9Qako</t>
  </si>
  <si>
    <t>xea9Kb9Qakk</t>
  </si>
  <si>
    <t>xea9Kb9QdOJ</t>
  </si>
  <si>
    <t>xea9Kb9QdIe</t>
  </si>
  <si>
    <t>xea9Kb9Qd0a</t>
  </si>
  <si>
    <t>xea9Kb9Qd0Y</t>
  </si>
  <si>
    <t>xea9Kb9QdwQ</t>
  </si>
  <si>
    <t>xea9Kb9Qdy0</t>
  </si>
  <si>
    <t>xea9Kb9QdsQ</t>
  </si>
  <si>
    <t>xea9Kb9QdsL</t>
  </si>
  <si>
    <t>xea9Kb9QdgN</t>
  </si>
  <si>
    <t>xea9Kb9Qdbp</t>
  </si>
  <si>
    <t>xea9Kb9Qdbk</t>
  </si>
  <si>
    <t>xea9Kb9Qdbg</t>
  </si>
  <si>
    <t>xea9Kb9QcR$</t>
  </si>
  <si>
    <t>xea9Kb9QcRr</t>
  </si>
  <si>
    <t>xea9Kb9QcRp</t>
  </si>
  <si>
    <t>xea9Kb9QcRt</t>
  </si>
  <si>
    <t>xea9Kb9QcRl</t>
  </si>
  <si>
    <t>xea9Kb9QcRh</t>
  </si>
  <si>
    <t>xea9Kb9QcwP</t>
  </si>
  <si>
    <t>xea9Kb9QcwN</t>
  </si>
  <si>
    <t>xea9Kb9Qcur</t>
  </si>
  <si>
    <t>xea9Kb9Qcup</t>
  </si>
  <si>
    <t>xea9Kb9Qcun</t>
  </si>
  <si>
    <t>xea9Kb9QcbD</t>
  </si>
  <si>
    <t>xea9Kb9QvPT</t>
  </si>
  <si>
    <t>xea9Kb9QvPR</t>
  </si>
  <si>
    <t>xea9Kb9QvVK</t>
  </si>
  <si>
    <t>xea9Kb9QvVI</t>
  </si>
  <si>
    <t>xea9Kb9QvVG</t>
  </si>
  <si>
    <t>xea9Kb9QvVM</t>
  </si>
  <si>
    <t>xea9Kb9QvzD</t>
  </si>
  <si>
    <t>xea9Kb9QvzB</t>
  </si>
  <si>
    <t>xea9Kb9Qvz6</t>
  </si>
  <si>
    <t>xea9Kb9Qvz4</t>
  </si>
  <si>
    <t>xea9Kb9QvjD</t>
  </si>
  <si>
    <t>xea9Kb9QvdN</t>
  </si>
  <si>
    <t>xea9Kb9QuUc</t>
  </si>
  <si>
    <t>xea9Kb9Qu2T</t>
  </si>
  <si>
    <t>xea9Kb9Qu2P</t>
  </si>
  <si>
    <t>xea9Kb9Qu20</t>
  </si>
  <si>
    <t>xea9Kb9Qu24</t>
  </si>
  <si>
    <t>xea9Kb9Qu26</t>
  </si>
  <si>
    <t>xea9Kb9Qu2@</t>
  </si>
  <si>
    <t>xea9Kb9QuWB</t>
  </si>
  <si>
    <t>xea9Kb9QxL9</t>
  </si>
  <si>
    <t>xea9Kb9QxL7</t>
  </si>
  <si>
    <t>xea9Kb9QxLx</t>
  </si>
  <si>
    <t>xea9Kb9QxLv</t>
  </si>
  <si>
    <t>xea9Kb9QxLt</t>
  </si>
  <si>
    <t>xea9Kb9QxLf</t>
  </si>
  <si>
    <t>xea9Kb9QxLh</t>
  </si>
  <si>
    <t>xea9Kb9Qx7O</t>
  </si>
  <si>
    <t>xea9Kb9Qx7F</t>
  </si>
  <si>
    <t>xea9Kb9Qx7K</t>
  </si>
  <si>
    <t>xea9Kb9Qx5C</t>
  </si>
  <si>
    <t>xea9Kb9Qxxl</t>
  </si>
  <si>
    <t>xea9Kb9QwUY</t>
  </si>
  <si>
    <t>xea9Kb9QwMK</t>
  </si>
  <si>
    <t>xea9Kb9QwM6</t>
  </si>
  <si>
    <t>xea9Kb9QwN5</t>
  </si>
  <si>
    <t>xea9Kb9QwN$</t>
  </si>
  <si>
    <t>xea9Kb9QwNx</t>
  </si>
  <si>
    <t>xea9Kb9QwNz</t>
  </si>
  <si>
    <t>xea9Kb9QwNi</t>
  </si>
  <si>
    <t>xea9Kb9Qw9M</t>
  </si>
  <si>
    <t>xea9Kb9Qw9K</t>
  </si>
  <si>
    <t>xea9Kb9QwEL</t>
  </si>
  <si>
    <t>xea9Kb9QwEX</t>
  </si>
  <si>
    <t>xea9Kb9QwwD</t>
  </si>
  <si>
    <t>xea9Kb9QwwF</t>
  </si>
  <si>
    <t>xea9Kb9Qww3</t>
  </si>
  <si>
    <t>xea9Kb9QwyX</t>
  </si>
  <si>
    <t>xea9Kb9QwzG</t>
  </si>
  <si>
    <t>xea9Kb9QzQ3</t>
  </si>
  <si>
    <t>xea9Kb9QzSH</t>
  </si>
  <si>
    <t>xea9Kb9QzS6</t>
  </si>
  <si>
    <t>xea9Kb9QzJG</t>
  </si>
  <si>
    <t>xea9Kb9QzJI</t>
  </si>
  <si>
    <t>xea9Kb9QzJ4</t>
  </si>
  <si>
    <t>xea9Kb9QzJx</t>
  </si>
  <si>
    <t>xea9Kb9QzGl</t>
  </si>
  <si>
    <t>xea9Kb9QzGf</t>
  </si>
  <si>
    <t>xea9Kb9Qz4l</t>
  </si>
  <si>
    <t>xea9Kb9Qz56</t>
  </si>
  <si>
    <t>xea9Kb9Qzwt</t>
  </si>
  <si>
    <t>xea9Kb9QyU9</t>
  </si>
  <si>
    <t>xea9Kb9QyU3</t>
  </si>
  <si>
    <t>xea9Kb9QyNm</t>
  </si>
  <si>
    <t>xea9Kb9QyNh</t>
  </si>
  <si>
    <t>xea9Kb9QyNb</t>
  </si>
  <si>
    <t>xea9Kb9QyNX</t>
  </si>
  <si>
    <t>xea9Kb9QyNZ</t>
  </si>
  <si>
    <t>xea9Kb9QyKV</t>
  </si>
  <si>
    <t>xea9Kb9QyKT</t>
  </si>
  <si>
    <t>xea9Kb9QyKR</t>
  </si>
  <si>
    <t>xea9Kb9QyKq</t>
  </si>
  <si>
    <t>xea9Kb9Qy8M</t>
  </si>
  <si>
    <t>xea9Kb9Qy8K</t>
  </si>
  <si>
    <t>xea9Kb9Qy8I</t>
  </si>
  <si>
    <t>xea9Kb9Qy8H</t>
  </si>
  <si>
    <t>xea9Kb9Qy84</t>
  </si>
  <si>
    <t>xea9Kb9Qyjf</t>
  </si>
  <si>
    <t>xea9Kb9Qyjd</t>
  </si>
  <si>
    <t>xea9Kb9QyYR</t>
  </si>
  <si>
    <t>xea9Kb9QybX</t>
  </si>
  <si>
    <t>xea9Kb9Q$QV</t>
  </si>
  <si>
    <t>xea9Kb9Q$1@</t>
  </si>
  <si>
    <t>xea9Kb9Q$1w</t>
  </si>
  <si>
    <t>xea9Kb9Q$1l</t>
  </si>
  <si>
    <t>xea9Kb9Q$1j</t>
  </si>
  <si>
    <t>xea9Kb9Q$1h</t>
  </si>
  <si>
    <t>xea9Kb9Q$1p</t>
  </si>
  <si>
    <t>xea9Kb9Q$4y</t>
  </si>
  <si>
    <t>xea9Kb9Q$bK</t>
  </si>
  <si>
    <t>xea9Kb9Q$bY</t>
  </si>
  <si>
    <t>xea9Kb9Q$bW</t>
  </si>
  <si>
    <t>xea9Kb9Q@Q$</t>
  </si>
  <si>
    <t>xea9Kb9Q@Qv</t>
  </si>
  <si>
    <t>xea9Kb9Q@Qx</t>
  </si>
  <si>
    <t>xea9Kb9Q@Qz</t>
  </si>
  <si>
    <t>xea9Kb9Q@Qo</t>
  </si>
  <si>
    <t>xea9Kb9Q@RU</t>
  </si>
  <si>
    <t>xea9Kb9Q@@5</t>
  </si>
  <si>
    <t>xea9Kb9Q@@x</t>
  </si>
  <si>
    <t>xea9Kb9Q@@v</t>
  </si>
  <si>
    <t>xea9Kb9Q@@n</t>
  </si>
  <si>
    <t>xea9Kb9Q@@g</t>
  </si>
  <si>
    <t>xea9Kb9Q@@e</t>
  </si>
  <si>
    <t>xea9Kb9Q@gn</t>
  </si>
  <si>
    <t>xea9Kb9Q@gl</t>
  </si>
  <si>
    <t>xea9Kb9Q@gc</t>
  </si>
  <si>
    <t>xea9Kb9Q@gW</t>
  </si>
  <si>
    <t>xea9Kb9Q@hQ</t>
  </si>
  <si>
    <t>xea9Kb9QnHi</t>
  </si>
  <si>
    <t>xea9Kb9QnHW</t>
  </si>
  <si>
    <t>xea9Kb9QnME</t>
  </si>
  <si>
    <t>xea9Kb9QnEc</t>
  </si>
  <si>
    <t>xea9Kb9QnEa</t>
  </si>
  <si>
    <t>xea9Kb9QnEe</t>
  </si>
  <si>
    <t>xea9Kb9QnCd</t>
  </si>
  <si>
    <t>xea9Kb9QnCb</t>
  </si>
  <si>
    <t>xea9Kb9Qnh5</t>
  </si>
  <si>
    <t>xea9Kb9Qnf$</t>
  </si>
  <si>
    <t>xea9Kb9QnW8</t>
  </si>
  <si>
    <t>xea9Kb9QnW@</t>
  </si>
  <si>
    <t>xea9Kb9QnWp</t>
  </si>
  <si>
    <t>xea9Kb9QmUP</t>
  </si>
  <si>
    <t>xea9Kb9QmUN</t>
  </si>
  <si>
    <t>xea9Kb9QmU1</t>
  </si>
  <si>
    <t>xea9Kb9QmS2</t>
  </si>
  <si>
    <t>xea9Kb9Qmc3</t>
  </si>
  <si>
    <t>xea9Kb9Qmcn</t>
  </si>
  <si>
    <t>xea9Kb9Qmcv</t>
  </si>
  <si>
    <t>xea9Kb9Qmcr</t>
  </si>
  <si>
    <t>xea9Kb9Qmc1</t>
  </si>
  <si>
    <t>xea9Kb9Qmcl</t>
  </si>
  <si>
    <t>xea9Kb9QpQa</t>
  </si>
  <si>
    <t>xea9Kb9QpPU</t>
  </si>
  <si>
    <t>xea9Kb9QpOW</t>
  </si>
  <si>
    <t>xea9Kb9Qpgk</t>
  </si>
  <si>
    <t>xea9Kb9QplQ</t>
  </si>
  <si>
    <t>xea9Kb9QplO</t>
  </si>
  <si>
    <t>xea9Kb9QpjC</t>
  </si>
  <si>
    <t>xea9Kb9QoR9</t>
  </si>
  <si>
    <t>xea9Kb9QoR7</t>
  </si>
  <si>
    <t>xea9Kb9QoR1</t>
  </si>
  <si>
    <t>xea9Kb9QoOp</t>
  </si>
  <si>
    <t>xea9Kb9QoOl</t>
  </si>
  <si>
    <t>xea9Kb9QovN</t>
  </si>
  <si>
    <t>xea9Kb9QovL</t>
  </si>
  <si>
    <t>xea9Kb9Qoz0</t>
  </si>
  <si>
    <t>xea9Kb9Qokw</t>
  </si>
  <si>
    <t>xea9Kb9Qoke</t>
  </si>
  <si>
    <t>xea9Kb9Qokc</t>
  </si>
  <si>
    <t>xea9Kb9QolA</t>
  </si>
  <si>
    <t>xea9Kb9QoYO</t>
  </si>
  <si>
    <t>xea9Kb9QrI4</t>
  </si>
  <si>
    <t>xea9Kb9QrNB</t>
  </si>
  <si>
    <t>xea9Kb9QrN2</t>
  </si>
  <si>
    <t>xea9Kb9QrN0</t>
  </si>
  <si>
    <t>xea9Kb9Qr0q</t>
  </si>
  <si>
    <t>xea9Kb9QrZM</t>
  </si>
  <si>
    <t>xea9Kb9QrZK</t>
  </si>
  <si>
    <t>xea9Kb9QqOu</t>
  </si>
  <si>
    <t>xea9Kb9QqOz</t>
  </si>
  <si>
    <t>xea9Kb9QqUt</t>
  </si>
  <si>
    <t>xea9Kb9QqVU</t>
  </si>
  <si>
    <t>xea9Kb9QqvV</t>
  </si>
  <si>
    <t>xea9Kb9Qq@7</t>
  </si>
  <si>
    <t>xea9Kb9Qq@5</t>
  </si>
  <si>
    <t>xea9Kb9Qq@$</t>
  </si>
  <si>
    <t>xea9Kb9QqzC</t>
  </si>
  <si>
    <t>xea9Kb9Qqz3</t>
  </si>
  <si>
    <t>xea9Kb9Qqz@</t>
  </si>
  <si>
    <t>xea9Kb9QtQc</t>
  </si>
  <si>
    <t>xea9Kb9QtQZ</t>
  </si>
  <si>
    <t>xea9Kb9QtUS</t>
  </si>
  <si>
    <t>xea9Kb9QtUP</t>
  </si>
  <si>
    <t>xea9Kb9QtUH</t>
  </si>
  <si>
    <t>xea9Kb9Qt3X</t>
  </si>
  <si>
    <t>xea9Kb9Qt0I</t>
  </si>
  <si>
    <t>xea9Kb9Qt0G</t>
  </si>
  <si>
    <t>xea9Kb9QsDh</t>
  </si>
  <si>
    <t>xea9Kb9QsDf</t>
  </si>
  <si>
    <t>xea9Kb9QsDd</t>
  </si>
  <si>
    <t>xea9Kb9QsDY</t>
  </si>
  <si>
    <t>xea9Kb9Qs2J</t>
  </si>
  <si>
    <t>xea9Kb9Qs2l</t>
  </si>
  <si>
    <t>xea9Kb9Qs3R</t>
  </si>
  <si>
    <t>xea9Kb9Qs3T</t>
  </si>
  <si>
    <t>xea9Kb9Qs00</t>
  </si>
  <si>
    <t>xea9Kb9Qs0x</t>
  </si>
  <si>
    <t>xea9Kb9P9wY</t>
  </si>
  <si>
    <t>xea9Kb9P9xO</t>
  </si>
  <si>
    <t>xea9Kb9P9xT</t>
  </si>
  <si>
    <t>xea9Kb9P9$h</t>
  </si>
  <si>
    <t>xea9Kb9P9$c</t>
  </si>
  <si>
    <t>xea9Kb9P9yo</t>
  </si>
  <si>
    <t>xea9Kb9P9zD</t>
  </si>
  <si>
    <t>xea9Kb9P9z5</t>
  </si>
  <si>
    <t>xea9Kb9P9o3</t>
  </si>
  <si>
    <t>xea9Kb9P9ot</t>
  </si>
  <si>
    <t>xea9Kb9P9or</t>
  </si>
  <si>
    <t>xea9Kb9P9op</t>
  </si>
  <si>
    <t>xea9Kb9P9on</t>
  </si>
  <si>
    <t>xea9Kb9P9ol</t>
  </si>
  <si>
    <t>xea9Kb9P9oa</t>
  </si>
  <si>
    <t>xea9Kb9P9ma</t>
  </si>
  <si>
    <t>xea9Kb9P9mY</t>
  </si>
  <si>
    <t>xea9Kb9P9n2</t>
  </si>
  <si>
    <t>xea9Kb9P8FG</t>
  </si>
  <si>
    <t>xea9Kb9P8FA</t>
  </si>
  <si>
    <t>xea9Kb9P8DP</t>
  </si>
  <si>
    <t>xea9Kb9P8DN</t>
  </si>
  <si>
    <t>xea9Kb9P8DQ</t>
  </si>
  <si>
    <t>xea9Kb9P8Dp</t>
  </si>
  <si>
    <t>xea9Kb9P8Dk</t>
  </si>
  <si>
    <t>xea9Kb9P8Df</t>
  </si>
  <si>
    <t>xea9Kb9P8DY</t>
  </si>
  <si>
    <t>xea9Kb9P82R</t>
  </si>
  <si>
    <t>xea9Kb9PBOe</t>
  </si>
  <si>
    <t>xea9Kb9PBKM</t>
  </si>
  <si>
    <t>xea9Kb9PBKK</t>
  </si>
  <si>
    <t>xea9Kb9PBKE</t>
  </si>
  <si>
    <t>xea9Kb9PBEf</t>
  </si>
  <si>
    <t>xea9Kb9PBEa</t>
  </si>
  <si>
    <t>xea9Kb9PBEh</t>
  </si>
  <si>
    <t>xea9Kb9PBFX</t>
  </si>
  <si>
    <t>xea9Kb9PBDf</t>
  </si>
  <si>
    <t>xea9Kb9PBDh</t>
  </si>
  <si>
    <t>xea9Kb9PB2Q</t>
  </si>
  <si>
    <t>xea9Kb9PB1v</t>
  </si>
  <si>
    <t>xea9Kb9PB$U</t>
  </si>
  <si>
    <t>xea9Kb9PBp7</t>
  </si>
  <si>
    <t>xea9Kb9PBp9</t>
  </si>
  <si>
    <t>xea9Kb9PADD</t>
  </si>
  <si>
    <t>xea9Kb9PAwJ</t>
  </si>
  <si>
    <t>xea9Kb9PAwz</t>
  </si>
  <si>
    <t>xea9Kb9PAwx</t>
  </si>
  <si>
    <t>xea9Kb9PAxv</t>
  </si>
  <si>
    <t>xea9Kb9PApT</t>
  </si>
  <si>
    <t>xea9Kb9PApV</t>
  </si>
  <si>
    <t>xea9Kb9PApE</t>
  </si>
  <si>
    <t>xea9Kb9PAsG</t>
  </si>
  <si>
    <t>xea9Kb9PAsr</t>
  </si>
  <si>
    <t>xea9Kb9PAqI</t>
  </si>
  <si>
    <t>xea9Kb9PAq0</t>
  </si>
  <si>
    <t>xea9Kb9PAq4</t>
  </si>
  <si>
    <t>xea9Kb9PAq2</t>
  </si>
  <si>
    <t>xea9Kb9PDhU</t>
  </si>
  <si>
    <t>xea9Kb9PDhS</t>
  </si>
  <si>
    <t>xea9Kb9PDhQ</t>
  </si>
  <si>
    <t>xea9Kb9PDhO</t>
  </si>
  <si>
    <t>xea9Kb9PDhz</t>
  </si>
  <si>
    <t>xea9Kb9PDhD</t>
  </si>
  <si>
    <t>xea9Kb9PDhB</t>
  </si>
  <si>
    <t>xea9Kb9PDh4</t>
  </si>
  <si>
    <t>xea9Kb9PDXH</t>
  </si>
  <si>
    <t>xea9Kb9PDXF</t>
  </si>
  <si>
    <t>xea9Kb9PDX9</t>
  </si>
  <si>
    <t>xea9Kb9PDaY</t>
  </si>
  <si>
    <t>xea9Kb9PDaa</t>
  </si>
  <si>
    <t>xea9Kb9PCUV</t>
  </si>
  <si>
    <t>xea9Kb9PCUT</t>
  </si>
  <si>
    <t>xea9Kb9PCTB</t>
  </si>
  <si>
    <t>xea9Kb9PCn9</t>
  </si>
  <si>
    <t>xea9Kb9PCf3</t>
  </si>
  <si>
    <t>xea9Kb9PCk$</t>
  </si>
  <si>
    <t>xea9Kb9PCku</t>
  </si>
  <si>
    <t>xea9Kb9PCju</t>
  </si>
  <si>
    <t>xea9Kb9PCjj</t>
  </si>
  <si>
    <t>xea9Kb9PCje</t>
  </si>
  <si>
    <t>xea9Kb9PCjd</t>
  </si>
  <si>
    <t>xea9Kb9PCjb</t>
  </si>
  <si>
    <t>xea9Kb9PFfO</t>
  </si>
  <si>
    <t>xea9Kb9PFfM</t>
  </si>
  <si>
    <t>xea9Kb9PFi6</t>
  </si>
  <si>
    <t>xea9Kb9PFi2</t>
  </si>
  <si>
    <t>xea9Kb9PFZV</t>
  </si>
  <si>
    <t>xea9Kb9PERL</t>
  </si>
  <si>
    <t>xea9Kb9PER0</t>
  </si>
  <si>
    <t>xea9Kb9PELV</t>
  </si>
  <si>
    <t>xea9Kb9PELN</t>
  </si>
  <si>
    <t>xea9Kb9PEF@</t>
  </si>
  <si>
    <t>xea9Kb9PEFw</t>
  </si>
  <si>
    <t>xea9Kb9PEFy</t>
  </si>
  <si>
    <t>xea9Kb9PEFn</t>
  </si>
  <si>
    <t>xea9Kb9PEFi</t>
  </si>
  <si>
    <t>xea9Kb9PE2s</t>
  </si>
  <si>
    <t>xea9Kb9PE7A</t>
  </si>
  <si>
    <t>xea9Kb9PEy5</t>
  </si>
  <si>
    <t>xea9Kb9PEy@</t>
  </si>
  <si>
    <t>xea9Kb9PEy0</t>
  </si>
  <si>
    <t>xea9Kb9PEXe</t>
  </si>
  <si>
    <t>xea9Kb9PEXb</t>
  </si>
  <si>
    <t>xea9Kb9PEb3</t>
  </si>
  <si>
    <t>xea9Kb9PEb1</t>
  </si>
  <si>
    <t>xea9Kb9P1Pz</t>
  </si>
  <si>
    <t>xea9Kb9P1FW</t>
  </si>
  <si>
    <t>xea9Kb9P1CI</t>
  </si>
  <si>
    <t>xea9Kb9P1mk</t>
  </si>
  <si>
    <t>xea9Kb9P1mi</t>
  </si>
  <si>
    <t>xea9Kb9P1nn</t>
  </si>
  <si>
    <t>xea9Kb9P1nl</t>
  </si>
  <si>
    <t>xea9Kb9P1sQ</t>
  </si>
  <si>
    <t>xea9Kb9P1sG</t>
  </si>
  <si>
    <t>xea9Kb9P1sN</t>
  </si>
  <si>
    <t>xea9Kb9P1lO</t>
  </si>
  <si>
    <t>xea9Kb9P1lM</t>
  </si>
  <si>
    <t>xea9Kb9P1cy</t>
  </si>
  <si>
    <t>xea9Kb9P1cw</t>
  </si>
  <si>
    <t>xea9Kb9P1c@</t>
  </si>
  <si>
    <t>xea9Kb9P0Jw</t>
  </si>
  <si>
    <t>xea9Kb9P0Dk</t>
  </si>
  <si>
    <t>xea9Kb9P02a</t>
  </si>
  <si>
    <t>xea9Kb9P042</t>
  </si>
  <si>
    <t>xea9Kb9P04p</t>
  </si>
  <si>
    <t>xea9Kb9P04n</t>
  </si>
  <si>
    <t>xea9Kb9P0uq</t>
  </si>
  <si>
    <t>xea9Kb9P0uo</t>
  </si>
  <si>
    <t>xea9Kb9P0uu</t>
  </si>
  <si>
    <t>xea9Kb9P0us</t>
  </si>
  <si>
    <t>xea9Kb9P0ve</t>
  </si>
  <si>
    <t>xea9Kb9P0mz</t>
  </si>
  <si>
    <t>xea9Kb9P39D</t>
  </si>
  <si>
    <t>xea9Kb9P39B</t>
  </si>
  <si>
    <t>xea9Kb9P34Z</t>
  </si>
  <si>
    <t>xea9Kb9P35R</t>
  </si>
  <si>
    <t>xea9Kb9P3xM</t>
  </si>
  <si>
    <t>xea9Kb9P3xK</t>
  </si>
  <si>
    <t>xea9Kb9P3xI</t>
  </si>
  <si>
    <t>xea9Kb9P3x6</t>
  </si>
  <si>
    <t>xea9Kb9P3oi</t>
  </si>
  <si>
    <t>xea9Kb9P3og</t>
  </si>
  <si>
    <t>xea9Kb9P3od</t>
  </si>
  <si>
    <t>xea9Kb9P3ob</t>
  </si>
  <si>
    <t>xea9Kb9P3eG</t>
  </si>
  <si>
    <t>xea9Kb9P3eE</t>
  </si>
  <si>
    <t>xea9Kb9P249</t>
  </si>
  <si>
    <t>xea9Kb9P2uw</t>
  </si>
  <si>
    <t>xea9Kb9P2uu</t>
  </si>
  <si>
    <t>xea9Kb9P2ys</t>
  </si>
  <si>
    <t>xea9Kb9P2yq</t>
  </si>
  <si>
    <t>xea9Kb9P2zB</t>
  </si>
  <si>
    <t>xea9Kb9P2z9</t>
  </si>
  <si>
    <t>xea9Kb9P2ml</t>
  </si>
  <si>
    <t>xea9Kb9P56O</t>
  </si>
  <si>
    <t>xea9Kb9P56S</t>
  </si>
  <si>
    <t>xea9Kb9P56Q</t>
  </si>
  <si>
    <t>xea9Kb9P5yY</t>
  </si>
  <si>
    <t>xea9Kb9P5yW</t>
  </si>
  <si>
    <t>xea9Kb9P5mC</t>
  </si>
  <si>
    <t>xea9Kb9P5go</t>
  </si>
  <si>
    <t>xea9Kb9P5gm</t>
  </si>
  <si>
    <t>xea9Kb9P5bu</t>
  </si>
  <si>
    <t>xea9Kb9P5bs</t>
  </si>
  <si>
    <t>xea9Kb9P4RJ</t>
  </si>
  <si>
    <t>xea9Kb9P4V@</t>
  </si>
  <si>
    <t>xea9Kb9P4HN</t>
  </si>
  <si>
    <t>xea9Kb9P4H4</t>
  </si>
  <si>
    <t>xea9Kb9P4H2</t>
  </si>
  <si>
    <t>xea9Kb9P4MK</t>
  </si>
  <si>
    <t>xea9Kb9P4Nr</t>
  </si>
  <si>
    <t>xea9Kb9P49B</t>
  </si>
  <si>
    <t>xea9Kb9P499</t>
  </si>
  <si>
    <t>xea9Kb9P49@</t>
  </si>
  <si>
    <t>xea9Kb9P70K</t>
  </si>
  <si>
    <t>xea9Kb9P70M</t>
  </si>
  <si>
    <t>xea9Kb9P70o</t>
  </si>
  <si>
    <t>xea9Kb9P70m</t>
  </si>
  <si>
    <t>xea9Kb9P70k</t>
  </si>
  <si>
    <t>xea9Kb9P70e</t>
  </si>
  <si>
    <t>xea9Kb9P70i</t>
  </si>
  <si>
    <t>xea9Kb9P70g</t>
  </si>
  <si>
    <t>xea9Kb9P71T</t>
  </si>
  <si>
    <t>xea9Kb9P71U</t>
  </si>
  <si>
    <t>xea9Kb9P71P</t>
  </si>
  <si>
    <t>xea9Kb9P7yd</t>
  </si>
  <si>
    <t>xea9Kb9P7z9</t>
  </si>
  <si>
    <t>xea9Kb9P7z5</t>
  </si>
  <si>
    <t>xea9Kb9P7zd</t>
  </si>
  <si>
    <t>xea9Kb9P7gB</t>
  </si>
  <si>
    <t>xea9Kb9P7aT</t>
  </si>
  <si>
    <t>xea9Kb9P7aL</t>
  </si>
  <si>
    <t>xea9Kb9P6Iu</t>
  </si>
  <si>
    <t>xea9Kb9P60k</t>
  </si>
  <si>
    <t>xea9Kb9P67v</t>
  </si>
  <si>
    <t>xea9Kb9P67o</t>
  </si>
  <si>
    <t>xea9Kb9PPFk</t>
  </si>
  <si>
    <t>xea9Kb9PPFb</t>
  </si>
  <si>
    <t>xea9Kb9PPFZ</t>
  </si>
  <si>
    <t>xea9Kb9PPFh</t>
  </si>
  <si>
    <t>xea9Kb9PPFf</t>
  </si>
  <si>
    <t>xea9Kb9PPCQ</t>
  </si>
  <si>
    <t>xea9Kb9PP2h</t>
  </si>
  <si>
    <t>xea9Kb9PO$V</t>
  </si>
  <si>
    <t>xea9Kb9PO$4</t>
  </si>
  <si>
    <t>xea9Kb9POyZ</t>
  </si>
  <si>
    <t>xea9Kb9POeN</t>
  </si>
  <si>
    <t>xea9Kb9PRTV</t>
  </si>
  <si>
    <t>xea9Kb9PRTT</t>
  </si>
  <si>
    <t>xea9Kb9PRTI</t>
  </si>
  <si>
    <t>xea9Kb9PR9a</t>
  </si>
  <si>
    <t>xea9Kb9PRE8</t>
  </si>
  <si>
    <t>xea9Kb9PRE6</t>
  </si>
  <si>
    <t>xea9Kb9PREA</t>
  </si>
  <si>
    <t>xea9Kb9PRE4</t>
  </si>
  <si>
    <t>xea9Kb9PRE0</t>
  </si>
  <si>
    <t>xea9Kb9PRE@</t>
  </si>
  <si>
    <t>xea9Kb9PREz</t>
  </si>
  <si>
    <t>xea9Kb9PREq</t>
  </si>
  <si>
    <t>xea9Kb9PREp</t>
  </si>
  <si>
    <t>xea9Kb9PQMh</t>
  </si>
  <si>
    <t>xea9Kb9PQ8J</t>
  </si>
  <si>
    <t>xea9Kb9PQ88</t>
  </si>
  <si>
    <t>xea9Kb9PQ86</t>
  </si>
  <si>
    <t>xea9Kb9PQ8Z</t>
  </si>
  <si>
    <t>xea9Kb9PQFu</t>
  </si>
  <si>
    <t>xea9Kb9PQFy</t>
  </si>
  <si>
    <t>xea9Kb9PQD5</t>
  </si>
  <si>
    <t>xea9Kb9PQD3</t>
  </si>
  <si>
    <t>xea9Kb9PQwV</t>
  </si>
  <si>
    <t>xea9Kb9PQqT</t>
  </si>
  <si>
    <t>xea9Kb9PQqd</t>
  </si>
  <si>
    <t>xea9Kb9PQgB</t>
  </si>
  <si>
    <t>xea9Kb9PQe3</t>
  </si>
  <si>
    <t>xea9Kb9PQfi</t>
  </si>
  <si>
    <t>xea9Kb9PQWP</t>
  </si>
  <si>
    <t>xea9Kb9PTiM</t>
  </si>
  <si>
    <t>xea9Kb9PTiO</t>
  </si>
  <si>
    <t>xea9Kb9PTco</t>
  </si>
  <si>
    <t>xea9Kb9PTca</t>
  </si>
  <si>
    <t>xea9Kb9PTcY</t>
  </si>
  <si>
    <t>xea9Kb9PTdM</t>
  </si>
  <si>
    <t>xea9Kb9PTdO</t>
  </si>
  <si>
    <t>xea9Kb9PTdK</t>
  </si>
  <si>
    <t>xea9Kb9PTd3</t>
  </si>
  <si>
    <t>xea9Kb9PSIu</t>
  </si>
  <si>
    <t>xea9Kb9PSGb</t>
  </si>
  <si>
    <t>xea9Kb9PV5R</t>
  </si>
  <si>
    <t>xea9Kb9PV50</t>
  </si>
  <si>
    <t>xea9Kb9PV52</t>
  </si>
  <si>
    <t>xea9Kb9PV5@</t>
  </si>
  <si>
    <t>xea9Kb9PV5y</t>
  </si>
  <si>
    <t>xea9Kb9PV5w</t>
  </si>
  <si>
    <t>xea9Kb9PVx6</t>
  </si>
  <si>
    <t>xea9Kb9PVx4</t>
  </si>
  <si>
    <t>xea9Kb9PVx2</t>
  </si>
  <si>
    <t>xea9Kb9PVx8</t>
  </si>
  <si>
    <t>xea9Kb9PV$V</t>
  </si>
  <si>
    <t>xea9Kb9PVnF</t>
  </si>
  <si>
    <t>xea9Kb9PVnD</t>
  </si>
  <si>
    <t>xea9Kb9PU3U</t>
  </si>
  <si>
    <t>xea9Kb9PUzy</t>
  </si>
  <si>
    <t>xea9Kb9PUzw</t>
  </si>
  <si>
    <t>xea9Kb9PUzu</t>
  </si>
  <si>
    <t>xea9Kb9PUr3</t>
  </si>
  <si>
    <t>xea9Kb9PUr5</t>
  </si>
  <si>
    <t>xea9Kb9PUrx</t>
  </si>
  <si>
    <t>xea9Kb9PUrv</t>
  </si>
  <si>
    <t>xea9Kb9PHv9</t>
  </si>
  <si>
    <t>xea9Kb9PHvu</t>
  </si>
  <si>
    <t>xea9Kb9PHhL</t>
  </si>
  <si>
    <t>xea9Kb9PHhJ</t>
  </si>
  <si>
    <t>xea9Kb9PHh9</t>
  </si>
  <si>
    <t>xea9Kb9PHh1</t>
  </si>
  <si>
    <t>xea9Kb9PHes</t>
  </si>
  <si>
    <t>xea9Kb9PHeq</t>
  </si>
  <si>
    <t>xea9Kb9PHeu</t>
  </si>
  <si>
    <t>xea9Kb9PGV9</t>
  </si>
  <si>
    <t>xea9Kb9PJBg</t>
  </si>
  <si>
    <t>xea9Kb9PJBc</t>
  </si>
  <si>
    <t>xea9Kb9PJBa</t>
  </si>
  <si>
    <t>xea9Kb9PJEa</t>
  </si>
  <si>
    <t>xea9Kb9PJu2</t>
  </si>
  <si>
    <t>xea9Kb9PJu0</t>
  </si>
  <si>
    <t>xea9Kb9PJt5</t>
  </si>
  <si>
    <t>xea9Kb9PJfM</t>
  </si>
  <si>
    <t>xea9Kb9PJkF</t>
  </si>
  <si>
    <t>xea9Kb9PJXC</t>
  </si>
  <si>
    <t>xea9Kb9PJXA</t>
  </si>
  <si>
    <t>xea9Kb9PJX2</t>
  </si>
  <si>
    <t>xea9Kb9PJX1</t>
  </si>
  <si>
    <t>xea9Kb9PJX$</t>
  </si>
  <si>
    <t>xea9Kb9PJXu</t>
  </si>
  <si>
    <t>xea9Kb9PIIS</t>
  </si>
  <si>
    <t>xea9Kb9PIIM</t>
  </si>
  <si>
    <t>xea9Kb9PIIC</t>
  </si>
  <si>
    <t>xea9Kb9PI6d</t>
  </si>
  <si>
    <t>xea9Kb9PI6b</t>
  </si>
  <si>
    <t>xea9Kb9PIzU</t>
  </si>
  <si>
    <t>xea9Kb9PImN</t>
  </si>
  <si>
    <t>xea9Kb9PLKp</t>
  </si>
  <si>
    <t>xea9Kb9PL9T</t>
  </si>
  <si>
    <t>xea9Kb9PL9N</t>
  </si>
  <si>
    <t>xea9Kb9PL9J</t>
  </si>
  <si>
    <t>xea9Kb9PL9L</t>
  </si>
  <si>
    <t>xea9Kb9PL9D</t>
  </si>
  <si>
    <t>xea9Kb9PL9u</t>
  </si>
  <si>
    <t>xea9Kb9PL99</t>
  </si>
  <si>
    <t>xea9Kb9PL91</t>
  </si>
  <si>
    <t>xea9Kb9PL9$</t>
  </si>
  <si>
    <t>xea9Kb9PL9z</t>
  </si>
  <si>
    <t>xea9Kb9PLEU</t>
  </si>
  <si>
    <t>xea9Kb9PL7U</t>
  </si>
  <si>
    <t>xea9Kb9PLX$</t>
  </si>
  <si>
    <t>xea9Kb9PKGy</t>
  </si>
  <si>
    <t>xea9Kb9PKDo</t>
  </si>
  <si>
    <t>xea9Kb9PK6l</t>
  </si>
  <si>
    <t>xea9Kb9PK@Z</t>
  </si>
  <si>
    <t>xea9Kb9PKoq</t>
  </si>
  <si>
    <t>xea9Kb9PKow</t>
  </si>
  <si>
    <t>xea9Kb9PKpR</t>
  </si>
  <si>
    <t>xea9Kb9PKpT</t>
  </si>
  <si>
    <t>xea9Kb9PNOU</t>
  </si>
  <si>
    <t>xea9Kb9PNOJ</t>
  </si>
  <si>
    <t>xea9Kb9PND3</t>
  </si>
  <si>
    <t>xea9Kb9PND5</t>
  </si>
  <si>
    <t>xea9Kb9PN6F</t>
  </si>
  <si>
    <t>xea9Kb9PN6D</t>
  </si>
  <si>
    <t>xea9Kb9PN6B</t>
  </si>
  <si>
    <t>xea9Kb9PN7C</t>
  </si>
  <si>
    <t>xea9Kb9PN7A</t>
  </si>
  <si>
    <t>xea9Kb9PMLM</t>
  </si>
  <si>
    <t>xea9Kb9PMAs</t>
  </si>
  <si>
    <t>xea9Kb9PMBT</t>
  </si>
  <si>
    <t>xea9Kb9PMBR</t>
  </si>
  <si>
    <t>xea9Kb9PMBP</t>
  </si>
  <si>
    <t>xea9Kb9PMpo</t>
  </si>
  <si>
    <t>xea9Kb9PMmy</t>
  </si>
  <si>
    <t>xea9Kb9PMm0</t>
  </si>
  <si>
    <t>xea9Kb9PMm@</t>
  </si>
  <si>
    <t>xea9Kb9PMda</t>
  </si>
  <si>
    <t>xea9Kb9PMdZ</t>
  </si>
  <si>
    <t>xea9Kb9PMaQ</t>
  </si>
  <si>
    <t>xea9Kb9PfPF</t>
  </si>
  <si>
    <t>xea9Kb9PfP$</t>
  </si>
  <si>
    <t>xea9Kb9PfSy</t>
  </si>
  <si>
    <t>xea9Kb9PfSw</t>
  </si>
  <si>
    <t>xea9Kb9PfJ2</t>
  </si>
  <si>
    <t>xea9Kb9PfJ1</t>
  </si>
  <si>
    <t>xea9Kb9PfJw</t>
  </si>
  <si>
    <t>xea9Kb9PfJl</t>
  </si>
  <si>
    <t>xea9Kb9PfJm</t>
  </si>
  <si>
    <t>xea9Kb9PfJb</t>
  </si>
  <si>
    <t>xea9Kb9PfGt</t>
  </si>
  <si>
    <t>xea9Kb9PfKf</t>
  </si>
  <si>
    <t>xea9Kb9PfKd</t>
  </si>
  <si>
    <t>xea9Kb9Pfgd</t>
  </si>
  <si>
    <t>xea9Kb9PfhV</t>
  </si>
  <si>
    <t>xea9Kb9PfgX</t>
  </si>
  <si>
    <t>xea9Kb9PfWG</t>
  </si>
  <si>
    <t>xea9Kb9PeU0</t>
  </si>
  <si>
    <t>xea9Kb9PeU4</t>
  </si>
  <si>
    <t>xea9Kb9PeU2</t>
  </si>
  <si>
    <t>xea9Kb9PeUA</t>
  </si>
  <si>
    <t>xea9Kb9PeUv</t>
  </si>
  <si>
    <t>xea9Kb9PeUg</t>
  </si>
  <si>
    <t>xea9Kb9PeIR</t>
  </si>
  <si>
    <t>xea9Kb9PhUS</t>
  </si>
  <si>
    <t>xea9Kb9PhIS</t>
  </si>
  <si>
    <t>xea9Kb9Ph3m</t>
  </si>
  <si>
    <t>xea9Kb9Ph$C</t>
  </si>
  <si>
    <t>xea9Kb9PhoR</t>
  </si>
  <si>
    <t>xea9Kb9Pho3</t>
  </si>
  <si>
    <t>xea9Kb9Phoj</t>
  </si>
  <si>
    <t>xea9Kb9Phff</t>
  </si>
  <si>
    <t>xea9Kb9PhkT</t>
  </si>
  <si>
    <t>xea9Kb9Phk8</t>
  </si>
  <si>
    <t>xea9Kb9Phk6</t>
  </si>
  <si>
    <t>xea9Kb9Phk3</t>
  </si>
  <si>
    <t>xea9Kb9Phk1</t>
  </si>
  <si>
    <t>xea9Kb9PgFf</t>
  </si>
  <si>
    <t>xea9Kb9PgFW</t>
  </si>
  <si>
    <t>xea9Kb9PgCP</t>
  </si>
  <si>
    <t>xea9Kb9Pgo4</t>
  </si>
  <si>
    <t>xea9Kb9Pgo6</t>
  </si>
  <si>
    <t>xea9Kb9Pgo2</t>
  </si>
  <si>
    <t>xea9Kb9Pgmv</t>
  </si>
  <si>
    <t>xea9Kb9Pgmt</t>
  </si>
  <si>
    <t>xea9Kb9Pgmp</t>
  </si>
  <si>
    <t>xea9Kb9Pgmn</t>
  </si>
  <si>
    <t>xea9Kb9Pgml</t>
  </si>
  <si>
    <t>xea9Kb9PgnO</t>
  </si>
  <si>
    <t>xea9Kb9PgnJ</t>
  </si>
  <si>
    <t>xea9Kb9PgnH</t>
  </si>
  <si>
    <t>xea9Kb9Pgnw</t>
  </si>
  <si>
    <t>xea9Kb9Pjkn</t>
  </si>
  <si>
    <t>xea9Kb9Pjkl</t>
  </si>
  <si>
    <t>xea9Kb9Pjlr</t>
  </si>
  <si>
    <t>xea9Kb9Pjlp</t>
  </si>
  <si>
    <t>xea9Kb9Pjlf</t>
  </si>
  <si>
    <t>xea9Kb9Pjlj</t>
  </si>
  <si>
    <t>xea9Kb9PjlW</t>
  </si>
  <si>
    <t>xea9Kb9Pjla</t>
  </si>
  <si>
    <t>xea9Kb9PjiV</t>
  </si>
  <si>
    <t>xea9Kb9PjiO</t>
  </si>
  <si>
    <t>xea9Kb9Pja5</t>
  </si>
  <si>
    <t>xea9Kb9Pjag</t>
  </si>
  <si>
    <t>xea9Kb9PiGg</t>
  </si>
  <si>
    <t>xea9Kb9PiLY</t>
  </si>
  <si>
    <t>xea9Kb9PiLW</t>
  </si>
  <si>
    <t>xea9Kb9PiLa</t>
  </si>
  <si>
    <t>xea9Kb9PiXd</t>
  </si>
  <si>
    <t>xea9Kb9PiXZ</t>
  </si>
  <si>
    <t>xea9Kb9PiXb</t>
  </si>
  <si>
    <t>xea9Kb9PicV</t>
  </si>
  <si>
    <t>xea9Kb9PiXX</t>
  </si>
  <si>
    <t>xea9Kb9PicT</t>
  </si>
  <si>
    <t>xea9Kb9PicM</t>
  </si>
  <si>
    <t>xea9Kb9PicK</t>
  </si>
  <si>
    <t>xea9Kb9Pict</t>
  </si>
  <si>
    <t>xea9Kb9Picn</t>
  </si>
  <si>
    <t>xea9Kb9Picl</t>
  </si>
  <si>
    <t>xea9Kb9Pice</t>
  </si>
  <si>
    <t>xea9Kb9Plhn</t>
  </si>
  <si>
    <t>xea9Kb9Plhe</t>
  </si>
  <si>
    <t>xea9Kb9Plhc</t>
  </si>
  <si>
    <t>xea9Kb9PlY$</t>
  </si>
  <si>
    <t>xea9Kb9PlYt</t>
  </si>
  <si>
    <t>xea9Kb9PlcU</t>
  </si>
  <si>
    <t>xea9Kb9PlcO</t>
  </si>
  <si>
    <t>xea9Kb9Pld4</t>
  </si>
  <si>
    <t>xea9Kb9Pld2</t>
  </si>
  <si>
    <t>xea9Kb9Plbq</t>
  </si>
  <si>
    <t>xea9Kb9PkRB</t>
  </si>
  <si>
    <t>xea9Kb9PkHQ</t>
  </si>
  <si>
    <t>xea9Kb9PkH4</t>
  </si>
  <si>
    <t>xea9Kb9PkHt</t>
  </si>
  <si>
    <t>xea9Kb9Pktv</t>
  </si>
  <si>
    <t>xea9Kb9PXRm</t>
  </si>
  <si>
    <t>xea9Kb9PXRk</t>
  </si>
  <si>
    <t>xea9Kb9PXRq</t>
  </si>
  <si>
    <t>xea9Kb9PXRo</t>
  </si>
  <si>
    <t>xea9Kb9PXRi</t>
  </si>
  <si>
    <t>xea9Kb9PX8T</t>
  </si>
  <si>
    <t>xea9Kb9PX8c</t>
  </si>
  <si>
    <t>xea9Kb9PX8a</t>
  </si>
  <si>
    <t>xea9Kb9PX8Y</t>
  </si>
  <si>
    <t>xea9Kb9PXvv</t>
  </si>
  <si>
    <t>xea9Kb9PX@T</t>
  </si>
  <si>
    <t>xea9Kb9PX@R</t>
  </si>
  <si>
    <t>xea9Kb9PX@8</t>
  </si>
  <si>
    <t>xea9Kb9PXp2</t>
  </si>
  <si>
    <t>xea9Kb9PXp$</t>
  </si>
  <si>
    <t>xea9Kb9PWfM</t>
  </si>
  <si>
    <t>xea9Kb9PWkg</t>
  </si>
  <si>
    <t>xea9Kb9PWWV</t>
  </si>
  <si>
    <t>xea9Kb9PWZX</t>
  </si>
  <si>
    <t>xea9Kb9PWWM</t>
  </si>
  <si>
    <t>xea9Kb9PWWJ</t>
  </si>
  <si>
    <t>xea9Kb9PWWu</t>
  </si>
  <si>
    <t>xea9Kb9PWWw</t>
  </si>
  <si>
    <t>xea9Kb9PWW$</t>
  </si>
  <si>
    <t>xea9Kb9PWXJ</t>
  </si>
  <si>
    <t>xea9Kb9PWXH</t>
  </si>
  <si>
    <t>xea9Kb9PWXL</t>
  </si>
  <si>
    <t>xea9Kb9PZ8u</t>
  </si>
  <si>
    <t>xea9Kb9PZ8r</t>
  </si>
  <si>
    <t>xea9Kb9PZv8</t>
  </si>
  <si>
    <t>xea9Kb9PZm6</t>
  </si>
  <si>
    <t>xea9Kb9PZml</t>
  </si>
  <si>
    <t>xea9Kb9PZmj</t>
  </si>
  <si>
    <t>xea9Kb9PZf$</t>
  </si>
  <si>
    <t>xea9Kb9PZia</t>
  </si>
  <si>
    <t>xea9Kb9PZjL</t>
  </si>
  <si>
    <t>xea9Kb9PZjN</t>
  </si>
  <si>
    <t>xea9Kb9PZj7</t>
  </si>
  <si>
    <t>xea9Kb9PYgQ</t>
  </si>
  <si>
    <t>xea9Kb9PYkb</t>
  </si>
  <si>
    <t>xea9Kb9PYkZ</t>
  </si>
  <si>
    <t>xea9Kb9PYkX</t>
  </si>
  <si>
    <t>xea9Kb9PYlQ</t>
  </si>
  <si>
    <t>xea9Kb9PYiz</t>
  </si>
  <si>
    <t>xea9Kb9PbPa</t>
  </si>
  <si>
    <t>xea9Kb9PbUJ</t>
  </si>
  <si>
    <t>xea9Kb9PbUE</t>
  </si>
  <si>
    <t>xea9Kb9PbUC</t>
  </si>
  <si>
    <t>xea9Kb9PbU@</t>
  </si>
  <si>
    <t>xea9Kb9PaFy</t>
  </si>
  <si>
    <t>xea9Kb9PaF@</t>
  </si>
  <si>
    <t>xea9Kb9PaF0</t>
  </si>
  <si>
    <t>xea9Kb9PaFi</t>
  </si>
  <si>
    <t>xea9Kb9PaFc</t>
  </si>
  <si>
    <t>xea9Kb9PaFp</t>
  </si>
  <si>
    <t>xea9Kb9PaFY</t>
  </si>
  <si>
    <t>xea9Kb9Pa44</t>
  </si>
  <si>
    <t>xea9Kb9Pazu</t>
  </si>
  <si>
    <t>xea9Kb9PalN</t>
  </si>
  <si>
    <t>xea9Kb9PdDz</t>
  </si>
  <si>
    <t>xea9Kb9Pdo3</t>
  </si>
  <si>
    <t>xea9Kb9Pdo1</t>
  </si>
  <si>
    <t>xea9Kb9PdpD</t>
  </si>
  <si>
    <t>xea9Kb9PdpB</t>
  </si>
  <si>
    <t>xea9Kb9Pdp9</t>
  </si>
  <si>
    <t>xea9Kb9Pdpv</t>
  </si>
  <si>
    <t>xea9Kb9Pdpt</t>
  </si>
  <si>
    <t>xea9Kb9Pdpn</t>
  </si>
  <si>
    <t>xea9Kb9Pdpz</t>
  </si>
  <si>
    <t>xea9Kb9Pdp1</t>
  </si>
  <si>
    <t>xea9Kb9Pdp$</t>
  </si>
  <si>
    <t>xea9Kb9Pdpo</t>
  </si>
  <si>
    <t>xea9Kb9PcZW</t>
  </si>
  <si>
    <t>xea9Kb9PcZY</t>
  </si>
  <si>
    <t>xea9Kb9PcWU</t>
  </si>
  <si>
    <t>xea9Kb9PcWI</t>
  </si>
  <si>
    <t>xea9Kb9PcWE</t>
  </si>
  <si>
    <t>xea9Kb9PcWD</t>
  </si>
  <si>
    <t>xea9Kb9Pcab</t>
  </si>
  <si>
    <t>xea9Kb9PcaZ</t>
  </si>
  <si>
    <t>xea9Kb9Pcad</t>
  </si>
  <si>
    <t>xea9Kb9PvQr</t>
  </si>
  <si>
    <t>xea9Kb9PvQp</t>
  </si>
  <si>
    <t>xea9Kb9PvQh</t>
  </si>
  <si>
    <t>xea9Kb9Pv5L</t>
  </si>
  <si>
    <t>xea9Kb9Pv5J</t>
  </si>
  <si>
    <t>xea9Kb9Pvb$</t>
  </si>
  <si>
    <t>xea9Kb9Pvb1</t>
  </si>
  <si>
    <t>xea9Kb9Pvbq</t>
  </si>
  <si>
    <t>xea9Kb9PuKH</t>
  </si>
  <si>
    <t>xea9Kb9PuK5</t>
  </si>
  <si>
    <t>xea9Kb9PuKq</t>
  </si>
  <si>
    <t>xea9Kb9PuKb</t>
  </si>
  <si>
    <t>xea9Kb9PuLR</t>
  </si>
  <si>
    <t>xea9Kb9PuLG</t>
  </si>
  <si>
    <t>xea9Kb9Pul8</t>
  </si>
  <si>
    <t>xea9Kb9PxZ5</t>
  </si>
  <si>
    <t>xea9Kb9Pwnz</t>
  </si>
  <si>
    <t>xea9Kb9Pwqb</t>
  </si>
  <si>
    <t>xea9Kb9PwkC</t>
  </si>
  <si>
    <t>xea9Kb9Pwkl</t>
  </si>
  <si>
    <t>xea9Kb9Pwkn</t>
  </si>
  <si>
    <t>xea9Kb9Pwkd</t>
  </si>
  <si>
    <t>xea9Kb9Pwkf</t>
  </si>
  <si>
    <t>xea9Kb9PwlI</t>
  </si>
  <si>
    <t>xea9Kb9Pwl7</t>
  </si>
  <si>
    <t>xea9Kb9PwWT</t>
  </si>
  <si>
    <t>xea9Kb9PwcC</t>
  </si>
  <si>
    <t>xea9Kb9PwcA</t>
  </si>
  <si>
    <t>xea9Kb9Pwc8</t>
  </si>
  <si>
    <t>xea9Kb9PwcE</t>
  </si>
  <si>
    <t>xea9Kb9Pwcl</t>
  </si>
  <si>
    <t>xea9Kb9PwdD</t>
  </si>
  <si>
    <t>xea9Kb9Pwdc</t>
  </si>
  <si>
    <t>xea9Kb9PyI1</t>
  </si>
  <si>
    <t>xea9Kb9PyMF</t>
  </si>
  <si>
    <t>xea9Kb9PyMD</t>
  </si>
  <si>
    <t>xea9Kb9PyMH</t>
  </si>
  <si>
    <t>xea9Kb9PyNG</t>
  </si>
  <si>
    <t>xea9Kb9PyNE</t>
  </si>
  <si>
    <t>xea9Kb9PyNC</t>
  </si>
  <si>
    <t>xea9Kb9PyNr</t>
  </si>
  <si>
    <t>xea9Kb9PyNi</t>
  </si>
  <si>
    <t>xea9Kb9PyNm</t>
  </si>
  <si>
    <t>xea9Kb9PyK5</t>
  </si>
  <si>
    <t>xea9Kb9PyK1</t>
  </si>
  <si>
    <t>xea9Kb9P$7K</t>
  </si>
  <si>
    <t>xea9Kb9P$7M</t>
  </si>
  <si>
    <t>xea9Kb9P$7F</t>
  </si>
  <si>
    <t>xea9Kb9P$7D</t>
  </si>
  <si>
    <t>xea9Kb9P$70</t>
  </si>
  <si>
    <t>xea9Kb9P$wv</t>
  </si>
  <si>
    <t>xea9Kb9P$wr</t>
  </si>
  <si>
    <t>xea9Kb9P$wt</t>
  </si>
  <si>
    <t>xea9Kb9P$uo</t>
  </si>
  <si>
    <t>xea9Kb9P@eY</t>
  </si>
  <si>
    <t>xea9Kb9P@ea</t>
  </si>
  <si>
    <t>xea9Kb9Pn1@</t>
  </si>
  <si>
    <t>xea9Kb9Pn12</t>
  </si>
  <si>
    <t>xea9Kb9Pn10</t>
  </si>
  <si>
    <t>xea9Kb9Pn1y</t>
  </si>
  <si>
    <t>xea9Kb9Pn1w</t>
  </si>
  <si>
    <t>xea9Kb9Pn1s</t>
  </si>
  <si>
    <t>xea9Kb9Pn1m</t>
  </si>
  <si>
    <t>xea9Kb9Pn1f</t>
  </si>
  <si>
    <t>xea9Kb9Pn1j</t>
  </si>
  <si>
    <t>xea9Kb9Pn1a</t>
  </si>
  <si>
    <t>xea9Kb9Pn72</t>
  </si>
  <si>
    <t>xea9Kb9Pn4k</t>
  </si>
  <si>
    <t>xea9Kb9Pm5D</t>
  </si>
  <si>
    <t>xea9Kb9Pm5x</t>
  </si>
  <si>
    <t>xea9Kb9Pm5s</t>
  </si>
  <si>
    <t>xea9Kb9PmgB</t>
  </si>
  <si>
    <t>xea9Kb9Pmg6</t>
  </si>
  <si>
    <t>xea9Kb9PmYA</t>
  </si>
  <si>
    <t>xea9Kb9PmYr</t>
  </si>
  <si>
    <t>xea9Kb9PmW1</t>
  </si>
  <si>
    <t>xea9Kb9PmW$</t>
  </si>
  <si>
    <t>xea9Kb9PmWr</t>
  </si>
  <si>
    <t>xea9Kb9PmXR</t>
  </si>
  <si>
    <t>xea9Kb9PmXT</t>
  </si>
  <si>
    <t>xea9Kb9PmXK</t>
  </si>
  <si>
    <t>xea9Kb9PoOL</t>
  </si>
  <si>
    <t>xea9Kb9PoCb</t>
  </si>
  <si>
    <t>xea9Kb9PoCd</t>
  </si>
  <si>
    <t>xea9Kb9Po1y</t>
  </si>
  <si>
    <t>xea9Kb9Po1w</t>
  </si>
  <si>
    <t>xea9Kb9Po1u</t>
  </si>
  <si>
    <t>xea9Kb9Po1n</t>
  </si>
  <si>
    <t>xea9Kb9Po1g</t>
  </si>
  <si>
    <t>xea9Kb9Pr9T</t>
  </si>
  <si>
    <t>xea9Kb9Pr9j</t>
  </si>
  <si>
    <t>xea9Kb9Pr9m</t>
  </si>
  <si>
    <t>xea9Kb9Pr9k</t>
  </si>
  <si>
    <t>xea9Kb9Pr9f</t>
  </si>
  <si>
    <t>xea9Kb9PrEU</t>
  </si>
  <si>
    <t>xea9Kb9PrF0</t>
  </si>
  <si>
    <t>xea9Kb9PqLN</t>
  </si>
  <si>
    <t>xea9Kb9PqLh</t>
  </si>
  <si>
    <t>xea9Kb9PqLf</t>
  </si>
  <si>
    <t>xea9Kb9Pq03</t>
  </si>
  <si>
    <t>xea9Kb9Pq01</t>
  </si>
  <si>
    <t>xea9Kb9Pq0i</t>
  </si>
  <si>
    <t>xea9Kb9Pq40</t>
  </si>
  <si>
    <t>xea9Kb9Pqwe</t>
  </si>
  <si>
    <t>xea9Kb9PqwW</t>
  </si>
  <si>
    <t>xea9Kb9PqnN</t>
  </si>
  <si>
    <t>xea9Kb9PqnP</t>
  </si>
  <si>
    <t>xea9Kb9Pqnl</t>
  </si>
  <si>
    <t>xea9Kb9PqYV</t>
  </si>
  <si>
    <t>xea9Kb9PtPg</t>
  </si>
  <si>
    <t>xea9Kb9PtUL</t>
  </si>
  <si>
    <t>xea9Kb9PtUN</t>
  </si>
  <si>
    <t>xea9Kb9PtUG</t>
  </si>
  <si>
    <t>xea9Kb9PtU$</t>
  </si>
  <si>
    <t>xea9Kb9Pts2</t>
  </si>
  <si>
    <t>xea9Kb9Ptt5</t>
  </si>
  <si>
    <t>xea9Kb9Ptty</t>
  </si>
  <si>
    <t>xea9Kb9PtYa</t>
  </si>
  <si>
    <t>xea9Kb9PsTn</t>
  </si>
  <si>
    <t>xea9Kb9PsIT</t>
  </si>
  <si>
    <t>xea9Kb9PsNE</t>
  </si>
  <si>
    <t>xea9Kb9PsLQ</t>
  </si>
  <si>
    <t>xea9Kb9PsLO</t>
  </si>
  <si>
    <t>xea9Kb9PsLM</t>
  </si>
  <si>
    <t>xea9Kb9PsCH</t>
  </si>
  <si>
    <t>xea9Kb9PsD6</t>
  </si>
  <si>
    <t>xea9Kb9Ps27</t>
  </si>
  <si>
    <t>xea9Kb9Ps25</t>
  </si>
  <si>
    <t>xea9Kb9Ps29</t>
  </si>
  <si>
    <t>xea9Kb9Ps2y</t>
  </si>
  <si>
    <t>xea9Kb9Ps2t</t>
  </si>
  <si>
    <t>xea9Kb9Ps2k</t>
  </si>
  <si>
    <t>xea9Kb9Ps05</t>
  </si>
  <si>
    <t>xea9Kb9Ps0x</t>
  </si>
  <si>
    <t>xea9Kb9Ps6d</t>
  </si>
  <si>
    <t>xea9Kb9Psan</t>
  </si>
  <si>
    <t>xea9Kb9O9O@</t>
  </si>
  <si>
    <t>xea9Kb9O9Oy</t>
  </si>
  <si>
    <t>xea9Kb9O9Os</t>
  </si>
  <si>
    <t>xea9Kb9O9Pw</t>
  </si>
  <si>
    <t>xea9Kb9O9Pu</t>
  </si>
  <si>
    <t>xea9Kb9O9Ua</t>
  </si>
  <si>
    <t>xea9Kb9O9UW</t>
  </si>
  <si>
    <t>xea9Kb9O9UY</t>
  </si>
  <si>
    <t>xea9Kb9O9Se</t>
  </si>
  <si>
    <t>xea9Kb9O9IU</t>
  </si>
  <si>
    <t>xea9Kb9O9YL</t>
  </si>
  <si>
    <t>xea9Kb9O9YP</t>
  </si>
  <si>
    <t>xea9Kb9O9YN</t>
  </si>
  <si>
    <t>xea9Kb9O9YH</t>
  </si>
  <si>
    <t>xea9Kb9O9YF</t>
  </si>
  <si>
    <t>xea9Kb9O9YD</t>
  </si>
  <si>
    <t>xea9Kb9O9Y7</t>
  </si>
  <si>
    <t>xea9Kb9O9Y2</t>
  </si>
  <si>
    <t>xea9Kb9O9Y0</t>
  </si>
  <si>
    <t>xea9Kb9O9Ys</t>
  </si>
  <si>
    <t>xea9Kb9O8Vx</t>
  </si>
  <si>
    <t>xea9Kb9O8Vv</t>
  </si>
  <si>
    <t>xea9Kb9O8L8</t>
  </si>
  <si>
    <t>xea9Kb9O88W</t>
  </si>
  <si>
    <t>xea9Kb9O8Fv</t>
  </si>
  <si>
    <t>xea9Kb9O8Ft</t>
  </si>
  <si>
    <t>xea9Kb9O81x</t>
  </si>
  <si>
    <t>xea9Kb9O81v</t>
  </si>
  <si>
    <t>xea9Kb9O81t</t>
  </si>
  <si>
    <t>xea9Kb9O81r</t>
  </si>
  <si>
    <t>xea9Kb9O81p</t>
  </si>
  <si>
    <t>xea9Kb9O8ph</t>
  </si>
  <si>
    <t>xea9Kb9OBHa</t>
  </si>
  <si>
    <t>xea9Kb9OBHf</t>
  </si>
  <si>
    <t>xea9Kb9OBHY</t>
  </si>
  <si>
    <t>xea9Kb9OBHX</t>
  </si>
  <si>
    <t>xea9Kb9OBMC</t>
  </si>
  <si>
    <t>xea9Kb9OBKp</t>
  </si>
  <si>
    <t>xea9Kb9OB48</t>
  </si>
  <si>
    <t>xea9Kb9OB45</t>
  </si>
  <si>
    <t>xea9Kb9OB4z</t>
  </si>
  <si>
    <t>xea9Kb9OB4k</t>
  </si>
  <si>
    <t>xea9Kb9OB4i</t>
  </si>
  <si>
    <t>xea9Kb9OBvo</t>
  </si>
  <si>
    <t>xea9Kb9OBvm</t>
  </si>
  <si>
    <t>xea9Kb9OBri</t>
  </si>
  <si>
    <t>xea9Kb9OBft</t>
  </si>
  <si>
    <t>xea9Kb9OBZS</t>
  </si>
  <si>
    <t>xea9Kb9OBZE</t>
  </si>
  <si>
    <t>xea9Kb9OBZC</t>
  </si>
  <si>
    <t>xea9Kb9OBZ8</t>
  </si>
  <si>
    <t>xea9Kb9OBZ4</t>
  </si>
  <si>
    <t>xea9Kb9OBZl</t>
  </si>
  <si>
    <t>xea9Kb9OAD6</t>
  </si>
  <si>
    <t>xea9Kb9OA1k</t>
  </si>
  <si>
    <t>xea9Kb9OA1i</t>
  </si>
  <si>
    <t>xea9Kb9OA5j</t>
  </si>
  <si>
    <t>xea9Kb9OA@q</t>
  </si>
  <si>
    <t>xea9Kb9OAyR</t>
  </si>
  <si>
    <t>xea9Kb9OArs</t>
  </si>
  <si>
    <t>xea9Kb9OArq</t>
  </si>
  <si>
    <t>xea9Kb9OAro</t>
  </si>
  <si>
    <t>xea9Kb9OArw</t>
  </si>
  <si>
    <t>xea9Kb9OAeo</t>
  </si>
  <si>
    <t>xea9Kb9OAeq</t>
  </si>
  <si>
    <t>xea9Kb9OAeh</t>
  </si>
  <si>
    <t>xea9Kb9OAel</t>
  </si>
  <si>
    <t>xea9Kb9OAfQ</t>
  </si>
  <si>
    <t>xea9Kb9OAjJ</t>
  </si>
  <si>
    <t>xea9Kb9OAZc</t>
  </si>
  <si>
    <t>xea9Kb9OAWK</t>
  </si>
  <si>
    <t>xea9Kb9OAWJ</t>
  </si>
  <si>
    <t>xea9Kb9OAcX</t>
  </si>
  <si>
    <t>xea9Kb9ODRE</t>
  </si>
  <si>
    <t>xea9Kb9ODRC</t>
  </si>
  <si>
    <t>xea9Kb9ODV8</t>
  </si>
  <si>
    <t>xea9Kb9ODV6</t>
  </si>
  <si>
    <t>xea9Kb9ODJu</t>
  </si>
  <si>
    <t>xea9Kb9ODdZ</t>
  </si>
  <si>
    <t>xea9Kb9ODai</t>
  </si>
  <si>
    <t>xea9Kb9ODag</t>
  </si>
  <si>
    <t>xea9Kb9ODaZ</t>
  </si>
  <si>
    <t>xea9Kb9OCOV</t>
  </si>
  <si>
    <t>xea9Kb9OCOK</t>
  </si>
  <si>
    <t>xea9Kb9OCOM</t>
  </si>
  <si>
    <t>xea9Kb9OCOF</t>
  </si>
  <si>
    <t>xea9Kb9OCO3</t>
  </si>
  <si>
    <t>xea9Kb9OCO1</t>
  </si>
  <si>
    <t>xea9Kb9OCOb</t>
  </si>
  <si>
    <t>xea9Kb9OCOX</t>
  </si>
  <si>
    <t>xea9Kb9OCPQ</t>
  </si>
  <si>
    <t>xea9Kb9OC7V</t>
  </si>
  <si>
    <t>xea9Kb9OC7Q</t>
  </si>
  <si>
    <t>xea9Kb9OC41</t>
  </si>
  <si>
    <t>xea9Kb9OC4$</t>
  </si>
  <si>
    <t>xea9Kb9OC4t</t>
  </si>
  <si>
    <t>xea9Kb9OCnj</t>
  </si>
  <si>
    <t>xea9Kb9OFJF</t>
  </si>
  <si>
    <t>xea9Kb9OFJJ</t>
  </si>
  <si>
    <t>xea9Kb9OFJH</t>
  </si>
  <si>
    <t>xea9Kb9OFJD</t>
  </si>
  <si>
    <t>xea9Kb9OFG7</t>
  </si>
  <si>
    <t>xea9Kb9OFG5</t>
  </si>
  <si>
    <t>xea9Kb9OFG3</t>
  </si>
  <si>
    <t>xea9Kb9OFL5</t>
  </si>
  <si>
    <t>xea9Kb9OFLg</t>
  </si>
  <si>
    <t>xea9Kb9OFLe</t>
  </si>
  <si>
    <t>xea9Kb9OFFJ</t>
  </si>
  <si>
    <t>xea9Kb9OF3J</t>
  </si>
  <si>
    <t>xea9Kb9OFw@</t>
  </si>
  <si>
    <t>xea9Kb9OFre</t>
  </si>
  <si>
    <t>xea9Kb9OFrc</t>
  </si>
  <si>
    <t>xea9Kb9OFrY</t>
  </si>
  <si>
    <t>xea9Kb9OFez</t>
  </si>
  <si>
    <t>xea9Kb9OFe$</t>
  </si>
  <si>
    <t>xea9Kb9OFex</t>
  </si>
  <si>
    <t>xea9Kb9OFl1</t>
  </si>
  <si>
    <t>xea9Kb9OFl$</t>
  </si>
  <si>
    <t>xea9Kb9OFXW</t>
  </si>
  <si>
    <t>xea9Kb9OEAV</t>
  </si>
  <si>
    <t>xea9Kb9OEAT</t>
  </si>
  <si>
    <t>xea9Kb9OEEV</t>
  </si>
  <si>
    <t>xea9Kb9OECs</t>
  </si>
  <si>
    <t>xea9Kb9OECi</t>
  </si>
  <si>
    <t>xea9Kb9OECm</t>
  </si>
  <si>
    <t>xea9Kb9OECk</t>
  </si>
  <si>
    <t>xea9Kb9OEDy</t>
  </si>
  <si>
    <t>xea9Kb9OEDo</t>
  </si>
  <si>
    <t>xea9Kb9OEDg</t>
  </si>
  <si>
    <t>xea9Kb9OEDZ</t>
  </si>
  <si>
    <t>xea9Kb9OE2N</t>
  </si>
  <si>
    <t>xea9Kb9OEt3</t>
  </si>
  <si>
    <t>xea9Kb9O1GK</t>
  </si>
  <si>
    <t>xea9Kb9O1GM</t>
  </si>
  <si>
    <t>xea9Kb9O1Nt</t>
  </si>
  <si>
    <t>xea9Kb9O1Kr</t>
  </si>
  <si>
    <t>xea9Kb9O1Kt</t>
  </si>
  <si>
    <t>xea9Kb9O1Kx</t>
  </si>
  <si>
    <t>xea9Kb9O1AK</t>
  </si>
  <si>
    <t>xea9Kb9O18Y</t>
  </si>
  <si>
    <t>xea9Kb9O1kJ</t>
  </si>
  <si>
    <t>xea9Kb9O1kN</t>
  </si>
  <si>
    <t>xea9Kb9O1kL</t>
  </si>
  <si>
    <t>xea9Kb9O1k3</t>
  </si>
  <si>
    <t>xea9Kb9O1kz</t>
  </si>
  <si>
    <t>xea9Kb9O1k1</t>
  </si>
  <si>
    <t>xea9Kb9O1kq</t>
  </si>
  <si>
    <t>xea9Kb9O076</t>
  </si>
  <si>
    <t>xea9Kb9O074</t>
  </si>
  <si>
    <t>xea9Kb9O072</t>
  </si>
  <si>
    <t>xea9Kb9O07m</t>
  </si>
  <si>
    <t>xea9Kb9O0nC</t>
  </si>
  <si>
    <t>xea9Kb9O0n9</t>
  </si>
  <si>
    <t>xea9Kb9O0n7</t>
  </si>
  <si>
    <t>xea9Kb9O0nq</t>
  </si>
  <si>
    <t>xea9Kb9O0no</t>
  </si>
  <si>
    <t>xea9Kb9O0nm</t>
  </si>
  <si>
    <t>xea9Kb9O0nf</t>
  </si>
  <si>
    <t>xea9Kb9O0nd</t>
  </si>
  <si>
    <t>xea9Kb9O0tv</t>
  </si>
  <si>
    <t>xea9Kb9O0fF</t>
  </si>
  <si>
    <t>xea9Kb9O0fD</t>
  </si>
  <si>
    <t>xea9Kb9O0Zl</t>
  </si>
  <si>
    <t>xea9Kb9O0ZZ</t>
  </si>
  <si>
    <t>xea9Kb9O0dy</t>
  </si>
  <si>
    <t>xea9Kb9O0dw</t>
  </si>
  <si>
    <t>xea9Kb9O0du</t>
  </si>
  <si>
    <t>xea9Kb9O3pQ</t>
  </si>
  <si>
    <t>xea9Kb9O3pO</t>
  </si>
  <si>
    <t>xea9Kb9O2L3</t>
  </si>
  <si>
    <t>xea9Kb9O20S</t>
  </si>
  <si>
    <t>xea9Kb9O20N</t>
  </si>
  <si>
    <t>xea9Kb9O20P</t>
  </si>
  <si>
    <t>xea9Kb9O20G</t>
  </si>
  <si>
    <t>xea9Kb9O20j</t>
  </si>
  <si>
    <t>xea9Kb9O20v</t>
  </si>
  <si>
    <t>xea9Kb9O21G</t>
  </si>
  <si>
    <t>xea9Kb9O20a</t>
  </si>
  <si>
    <t>xea9Kb9O21M</t>
  </si>
  <si>
    <t>xea9Kb9O213</t>
  </si>
  <si>
    <t>xea9Kb9O211</t>
  </si>
  <si>
    <t>xea9Kb9O2xH</t>
  </si>
  <si>
    <t>xea9Kb9O2uY</t>
  </si>
  <si>
    <t>xea9Kb9O2b3</t>
  </si>
  <si>
    <t>xea9Kb9O5B8</t>
  </si>
  <si>
    <t>xea9Kb9O511</t>
  </si>
  <si>
    <t>xea9Kb9O51z</t>
  </si>
  <si>
    <t>xea9Kb9O51$</t>
  </si>
  <si>
    <t>xea9Kb9O51v</t>
  </si>
  <si>
    <t>xea9Kb9O56M</t>
  </si>
  <si>
    <t>xea9Kb9O55H</t>
  </si>
  <si>
    <t>xea9Kb9O5m6</t>
  </si>
  <si>
    <t>xea9Kb9O5m8</t>
  </si>
  <si>
    <t>xea9Kb9O5hk</t>
  </si>
  <si>
    <t>xea9Kb9O5eF</t>
  </si>
  <si>
    <t>xea9Kb9O5bG</t>
  </si>
  <si>
    <t>xea9Kb9O4Q5</t>
  </si>
  <si>
    <t>xea9Kb9O4Q3</t>
  </si>
  <si>
    <t>xea9Kb9O4Q1</t>
  </si>
  <si>
    <t>xea9Kb9O4Qz</t>
  </si>
  <si>
    <t>xea9Kb9O4Q$</t>
  </si>
  <si>
    <t>xea9Kb9O4A5</t>
  </si>
  <si>
    <t>xea9Kb9O48n</t>
  </si>
  <si>
    <t>xea9Kb9O48l</t>
  </si>
  <si>
    <t>xea9Kb9O48j</t>
  </si>
  <si>
    <t>xea9Kb9O4w7</t>
  </si>
  <si>
    <t>xea9Kb9O4n7</t>
  </si>
  <si>
    <t>xea9Kb9O4su</t>
  </si>
  <si>
    <t>xea9Kb9O4t0</t>
  </si>
  <si>
    <t>xea9Kb9O4t@</t>
  </si>
  <si>
    <t>xea9Kb9O4lR</t>
  </si>
  <si>
    <t>xea9Kb9O7QN</t>
  </si>
  <si>
    <t>xea9Kb9O7TY</t>
  </si>
  <si>
    <t>xea9Kb9O7Nr</t>
  </si>
  <si>
    <t>xea9Kb9O7Ni</t>
  </si>
  <si>
    <t>xea9Kb9O7Ng</t>
  </si>
  <si>
    <t>xea9Kb9O7Nk</t>
  </si>
  <si>
    <t>xea9Kb9O7Ne</t>
  </si>
  <si>
    <t>xea9Kb9O7Kd</t>
  </si>
  <si>
    <t>xea9Kb9O74X</t>
  </si>
  <si>
    <t>xea9Kb9O75c</t>
  </si>
  <si>
    <t>xea9Kb9O75Z</t>
  </si>
  <si>
    <t>xea9Kb9O7si</t>
  </si>
  <si>
    <t>xea9Kb9O7sg</t>
  </si>
  <si>
    <t>xea9Kb9O6LT</t>
  </si>
  <si>
    <t>xea9Kb9O6L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8CC2EB45-AC85-4F16-8298-0A888B32039E}"/>
    <cellStyle name="Normal 4" xfId="3" xr:uid="{3AE5E1B0-2D36-4BC4-9AB3-46F97F1D8E5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7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6B2DD-658C-4936-83D3-89E28725B31B}">
  <sheetPr codeName="Sheet3">
    <pageSetUpPr fitToPage="1"/>
  </sheetPr>
  <dimension ref="A1:L10502"/>
  <sheetViews>
    <sheetView tabSelected="1" zoomScale="70" zoomScaleNormal="70" workbookViewId="0">
      <selection activeCell="P16" sqref="P16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677313</v>
      </c>
      <c r="E9" s="13">
        <v>9.2190999999999992</v>
      </c>
      <c r="F9" s="7" t="s">
        <v>22</v>
      </c>
      <c r="G9" s="14">
        <v>6244216.2800000003</v>
      </c>
      <c r="H9" s="7" t="s">
        <v>23</v>
      </c>
      <c r="I9" s="13">
        <v>9.3130000000000006</v>
      </c>
      <c r="J9" s="13">
        <v>9.1240000000000006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49772</v>
      </c>
      <c r="E10" s="13">
        <v>9.2188999999999997</v>
      </c>
      <c r="F10" s="7" t="s">
        <v>22</v>
      </c>
      <c r="G10" s="14">
        <v>2302623.09</v>
      </c>
      <c r="H10" s="7" t="s">
        <v>24</v>
      </c>
      <c r="I10" s="13">
        <v>9.3130000000000006</v>
      </c>
      <c r="J10" s="13">
        <v>9.125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22573</v>
      </c>
      <c r="E11" s="13">
        <v>9.2203999999999997</v>
      </c>
      <c r="F11" s="7" t="s">
        <v>22</v>
      </c>
      <c r="G11" s="14">
        <v>208132.09</v>
      </c>
      <c r="H11" s="7" t="s">
        <v>25</v>
      </c>
      <c r="I11" s="13">
        <v>9.3059999999999992</v>
      </c>
      <c r="J11" s="13">
        <v>9.1259999999999994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949658</v>
      </c>
      <c r="E12" s="18">
        <v>9.2190999999999992</v>
      </c>
      <c r="F12" s="7"/>
      <c r="G12" s="19">
        <v>8754992.0700000003</v>
      </c>
      <c r="H12" s="15"/>
      <c r="I12" s="18">
        <v>9.3130000000000006</v>
      </c>
      <c r="J12" s="18">
        <v>9.1240000000000006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320213</v>
      </c>
      <c r="E13" s="13">
        <v>100.2159</v>
      </c>
      <c r="F13" s="7" t="s">
        <v>27</v>
      </c>
      <c r="G13" s="14">
        <v>32090433.989999998</v>
      </c>
      <c r="H13" s="7" t="s">
        <v>28</v>
      </c>
      <c r="I13" s="13">
        <v>101.12</v>
      </c>
      <c r="J13" s="13">
        <v>99.48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57244</v>
      </c>
      <c r="E14" s="13">
        <v>100.2152</v>
      </c>
      <c r="F14" s="7" t="s">
        <v>27</v>
      </c>
      <c r="G14" s="14">
        <v>15758238.91</v>
      </c>
      <c r="H14" s="7" t="s">
        <v>24</v>
      </c>
      <c r="I14" s="13">
        <v>101.12</v>
      </c>
      <c r="J14" s="13">
        <v>99.48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32399</v>
      </c>
      <c r="E15" s="13">
        <v>100.18689999999999</v>
      </c>
      <c r="F15" s="7" t="s">
        <v>27</v>
      </c>
      <c r="G15" s="14">
        <v>3245955.37</v>
      </c>
      <c r="H15" s="7" t="s">
        <v>25</v>
      </c>
      <c r="I15" s="13">
        <v>100.96</v>
      </c>
      <c r="J15" s="13">
        <v>99.55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509856</v>
      </c>
      <c r="E16" s="18">
        <v>100.2139</v>
      </c>
      <c r="F16" s="20"/>
      <c r="G16" s="19">
        <v>51094658.200000003</v>
      </c>
      <c r="H16" s="20"/>
      <c r="I16" s="18">
        <v>101.12</v>
      </c>
      <c r="J16" s="18">
        <v>99.48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8219</v>
      </c>
      <c r="E17" s="13">
        <v>68.585300000000004</v>
      </c>
      <c r="F17" s="7" t="s">
        <v>29</v>
      </c>
      <c r="G17" s="14">
        <v>2621261.58</v>
      </c>
      <c r="H17" s="7" t="s">
        <v>30</v>
      </c>
      <c r="I17" s="13">
        <v>69.23</v>
      </c>
      <c r="J17" s="13">
        <v>67.94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8219</v>
      </c>
      <c r="E18" s="18">
        <v>68.585300000000004</v>
      </c>
      <c r="F18" s="20"/>
      <c r="G18" s="19">
        <v>2621261.58</v>
      </c>
      <c r="H18" s="20"/>
      <c r="I18" s="18">
        <v>69.23</v>
      </c>
      <c r="J18" s="18">
        <v>67.94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31.375760555558</v>
      </c>
      <c r="D24" s="25" t="s">
        <v>10</v>
      </c>
      <c r="E24" s="25" t="s">
        <v>22</v>
      </c>
      <c r="F24" s="27">
        <v>9.2370000000000001</v>
      </c>
      <c r="G24" s="25" t="s">
        <v>43</v>
      </c>
      <c r="H24" s="25">
        <v>607</v>
      </c>
      <c r="I24" s="28">
        <v>5606.86</v>
      </c>
      <c r="J24" s="25" t="s">
        <v>23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31.375760555558</v>
      </c>
      <c r="D25" s="25" t="s">
        <v>10</v>
      </c>
      <c r="E25" s="25" t="s">
        <v>22</v>
      </c>
      <c r="F25" s="27">
        <v>9.2370000000000001</v>
      </c>
      <c r="G25" s="25" t="s">
        <v>43</v>
      </c>
      <c r="H25" s="25">
        <v>369</v>
      </c>
      <c r="I25" s="28">
        <v>3408.45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31.375760567127</v>
      </c>
      <c r="D26" s="25" t="s">
        <v>10</v>
      </c>
      <c r="E26" s="25" t="s">
        <v>22</v>
      </c>
      <c r="F26" s="27">
        <v>9.2360000000000007</v>
      </c>
      <c r="G26" s="25" t="s">
        <v>43</v>
      </c>
      <c r="H26" s="25">
        <v>684</v>
      </c>
      <c r="I26" s="28">
        <v>6317.42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31.375800972222</v>
      </c>
      <c r="D27" s="25" t="s">
        <v>10</v>
      </c>
      <c r="E27" s="25" t="s">
        <v>22</v>
      </c>
      <c r="F27" s="27">
        <v>9.2370000000000001</v>
      </c>
      <c r="G27" s="25" t="s">
        <v>43</v>
      </c>
      <c r="H27" s="25">
        <v>292</v>
      </c>
      <c r="I27" s="28">
        <v>2697.2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31.375996863426</v>
      </c>
      <c r="D28" s="25" t="s">
        <v>10</v>
      </c>
      <c r="E28" s="25" t="s">
        <v>27</v>
      </c>
      <c r="F28" s="27">
        <v>100.58</v>
      </c>
      <c r="G28" s="25" t="s">
        <v>43</v>
      </c>
      <c r="H28" s="25">
        <v>447</v>
      </c>
      <c r="I28" s="28">
        <v>44959.26</v>
      </c>
      <c r="J28" s="25" t="s">
        <v>25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31.376133310187</v>
      </c>
      <c r="D29" s="25" t="s">
        <v>10</v>
      </c>
      <c r="E29" s="25" t="s">
        <v>27</v>
      </c>
      <c r="F29" s="27">
        <v>100.66</v>
      </c>
      <c r="G29" s="25" t="s">
        <v>43</v>
      </c>
      <c r="H29" s="25">
        <v>8</v>
      </c>
      <c r="I29" s="28">
        <v>805.28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31.37617427083</v>
      </c>
      <c r="D30" s="25" t="s">
        <v>10</v>
      </c>
      <c r="E30" s="25" t="s">
        <v>22</v>
      </c>
      <c r="F30" s="27">
        <v>9.2629999999999999</v>
      </c>
      <c r="G30" s="25" t="s">
        <v>43</v>
      </c>
      <c r="H30" s="25">
        <v>947</v>
      </c>
      <c r="I30" s="28">
        <v>8772.06</v>
      </c>
      <c r="J30" s="25" t="s">
        <v>24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31.376206736109</v>
      </c>
      <c r="D31" s="25" t="s">
        <v>10</v>
      </c>
      <c r="E31" s="25" t="s">
        <v>27</v>
      </c>
      <c r="F31" s="27">
        <v>100.78</v>
      </c>
      <c r="G31" s="25" t="s">
        <v>43</v>
      </c>
      <c r="H31" s="25">
        <v>571</v>
      </c>
      <c r="I31" s="28">
        <v>57545.38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31.376233912037</v>
      </c>
      <c r="D32" s="25" t="s">
        <v>10</v>
      </c>
      <c r="E32" s="25" t="s">
        <v>22</v>
      </c>
      <c r="F32" s="27">
        <v>9.2690000000000001</v>
      </c>
      <c r="G32" s="25" t="s">
        <v>43</v>
      </c>
      <c r="H32" s="25">
        <v>698</v>
      </c>
      <c r="I32" s="28">
        <v>6469.76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31.37632304398</v>
      </c>
      <c r="D33" s="25" t="s">
        <v>10</v>
      </c>
      <c r="E33" s="25" t="s">
        <v>22</v>
      </c>
      <c r="F33" s="27">
        <v>9.2729999999999997</v>
      </c>
      <c r="G33" s="25" t="s">
        <v>43</v>
      </c>
      <c r="H33" s="25">
        <v>475</v>
      </c>
      <c r="I33" s="28">
        <v>4404.68</v>
      </c>
      <c r="J33" s="25" t="s">
        <v>24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31.376323402779</v>
      </c>
      <c r="D34" s="25" t="s">
        <v>10</v>
      </c>
      <c r="E34" s="25" t="s">
        <v>22</v>
      </c>
      <c r="F34" s="27">
        <v>9.2720000000000002</v>
      </c>
      <c r="G34" s="25" t="s">
        <v>43</v>
      </c>
      <c r="H34" s="25">
        <v>717</v>
      </c>
      <c r="I34" s="28">
        <v>6648.02</v>
      </c>
      <c r="J34" s="25" t="s">
        <v>23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31.376340451388</v>
      </c>
      <c r="D35" s="25" t="s">
        <v>10</v>
      </c>
      <c r="E35" s="25" t="s">
        <v>22</v>
      </c>
      <c r="F35" s="27">
        <v>9.2720000000000002</v>
      </c>
      <c r="G35" s="25" t="s">
        <v>43</v>
      </c>
      <c r="H35" s="25">
        <v>365</v>
      </c>
      <c r="I35" s="28">
        <v>3384.28</v>
      </c>
      <c r="J35" s="25" t="s">
        <v>23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31.376340451388</v>
      </c>
      <c r="D36" s="25" t="s">
        <v>10</v>
      </c>
      <c r="E36" s="25" t="s">
        <v>22</v>
      </c>
      <c r="F36" s="27">
        <v>9.2720000000000002</v>
      </c>
      <c r="G36" s="25" t="s">
        <v>43</v>
      </c>
      <c r="H36" s="25">
        <v>251</v>
      </c>
      <c r="I36" s="28">
        <v>2327.27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31.376340555558</v>
      </c>
      <c r="D37" s="25" t="s">
        <v>10</v>
      </c>
      <c r="E37" s="25" t="s">
        <v>22</v>
      </c>
      <c r="F37" s="27">
        <v>9.2720000000000002</v>
      </c>
      <c r="G37" s="25" t="s">
        <v>43</v>
      </c>
      <c r="H37" s="25">
        <v>638</v>
      </c>
      <c r="I37" s="28">
        <v>5915.54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31.37635233796</v>
      </c>
      <c r="D38" s="25" t="s">
        <v>10</v>
      </c>
      <c r="E38" s="25" t="s">
        <v>22</v>
      </c>
      <c r="F38" s="27">
        <v>9.2720000000000002</v>
      </c>
      <c r="G38" s="25" t="s">
        <v>43</v>
      </c>
      <c r="H38" s="25">
        <v>522</v>
      </c>
      <c r="I38" s="28">
        <v>4839.9799999999996</v>
      </c>
      <c r="J38" s="25" t="s">
        <v>23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31.376357997688</v>
      </c>
      <c r="D39" s="25" t="s">
        <v>10</v>
      </c>
      <c r="E39" s="25" t="s">
        <v>22</v>
      </c>
      <c r="F39" s="27">
        <v>9.2710000000000008</v>
      </c>
      <c r="G39" s="25" t="s">
        <v>43</v>
      </c>
      <c r="H39" s="25">
        <v>52</v>
      </c>
      <c r="I39" s="28">
        <v>482.09</v>
      </c>
      <c r="J39" s="25" t="s">
        <v>23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31.376358090274</v>
      </c>
      <c r="D40" s="25" t="s">
        <v>10</v>
      </c>
      <c r="E40" s="25" t="s">
        <v>22</v>
      </c>
      <c r="F40" s="27">
        <v>9.2710000000000008</v>
      </c>
      <c r="G40" s="25" t="s">
        <v>43</v>
      </c>
      <c r="H40" s="25">
        <v>479</v>
      </c>
      <c r="I40" s="28">
        <v>4440.8100000000004</v>
      </c>
      <c r="J40" s="25" t="s">
        <v>25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31.376372048609</v>
      </c>
      <c r="D41" s="25" t="s">
        <v>10</v>
      </c>
      <c r="E41" s="25" t="s">
        <v>27</v>
      </c>
      <c r="F41" s="27">
        <v>100.8</v>
      </c>
      <c r="G41" s="25" t="s">
        <v>43</v>
      </c>
      <c r="H41" s="25">
        <v>372</v>
      </c>
      <c r="I41" s="28">
        <v>37497.599999999999</v>
      </c>
      <c r="J41" s="25" t="s">
        <v>28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31.376372048609</v>
      </c>
      <c r="D42" s="25" t="s">
        <v>10</v>
      </c>
      <c r="E42" s="25" t="s">
        <v>27</v>
      </c>
      <c r="F42" s="27">
        <v>100.8</v>
      </c>
      <c r="G42" s="25" t="s">
        <v>43</v>
      </c>
      <c r="H42" s="25">
        <v>815</v>
      </c>
      <c r="I42" s="28">
        <v>82152</v>
      </c>
      <c r="J42" s="25" t="s">
        <v>28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31.376372048609</v>
      </c>
      <c r="D43" s="25" t="s">
        <v>10</v>
      </c>
      <c r="E43" s="25" t="s">
        <v>27</v>
      </c>
      <c r="F43" s="27">
        <v>100.8</v>
      </c>
      <c r="G43" s="25" t="s">
        <v>43</v>
      </c>
      <c r="H43" s="25">
        <v>372</v>
      </c>
      <c r="I43" s="28">
        <v>37497.599999999999</v>
      </c>
      <c r="J43" s="25" t="s">
        <v>28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31.376372141203</v>
      </c>
      <c r="D44" s="25" t="s">
        <v>10</v>
      </c>
      <c r="E44" s="25" t="s">
        <v>27</v>
      </c>
      <c r="F44" s="27">
        <v>100.8</v>
      </c>
      <c r="G44" s="25" t="s">
        <v>43</v>
      </c>
      <c r="H44" s="25">
        <v>458</v>
      </c>
      <c r="I44" s="28">
        <v>46166.400000000001</v>
      </c>
      <c r="J44" s="25" t="s">
        <v>24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31.376372152779</v>
      </c>
      <c r="D45" s="25" t="s">
        <v>10</v>
      </c>
      <c r="E45" s="25" t="s">
        <v>27</v>
      </c>
      <c r="F45" s="27">
        <v>100.78</v>
      </c>
      <c r="G45" s="25" t="s">
        <v>43</v>
      </c>
      <c r="H45" s="25">
        <v>320</v>
      </c>
      <c r="I45" s="28">
        <v>32249.599999999999</v>
      </c>
      <c r="J45" s="25" t="s">
        <v>24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31.376372210645</v>
      </c>
      <c r="D46" s="25" t="s">
        <v>10</v>
      </c>
      <c r="E46" s="25" t="s">
        <v>27</v>
      </c>
      <c r="F46" s="27">
        <v>100.82</v>
      </c>
      <c r="G46" s="25" t="s">
        <v>43</v>
      </c>
      <c r="H46" s="25">
        <v>279</v>
      </c>
      <c r="I46" s="28">
        <v>28128.78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31.376372245373</v>
      </c>
      <c r="D47" s="25" t="s">
        <v>10</v>
      </c>
      <c r="E47" s="25" t="s">
        <v>27</v>
      </c>
      <c r="F47" s="27">
        <v>100.78</v>
      </c>
      <c r="G47" s="25" t="s">
        <v>43</v>
      </c>
      <c r="H47" s="25">
        <v>569</v>
      </c>
      <c r="I47" s="28">
        <v>57343.82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31.376372245373</v>
      </c>
      <c r="D48" s="25" t="s">
        <v>10</v>
      </c>
      <c r="E48" s="25" t="s">
        <v>27</v>
      </c>
      <c r="F48" s="27">
        <v>100.78</v>
      </c>
      <c r="G48" s="25" t="s">
        <v>43</v>
      </c>
      <c r="H48" s="25">
        <v>154</v>
      </c>
      <c r="I48" s="28">
        <v>15520.12</v>
      </c>
      <c r="J48" s="25" t="s">
        <v>28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31.376372280094</v>
      </c>
      <c r="D49" s="25" t="s">
        <v>10</v>
      </c>
      <c r="E49" s="25" t="s">
        <v>29</v>
      </c>
      <c r="F49" s="27">
        <v>68.89</v>
      </c>
      <c r="G49" s="25" t="s">
        <v>43</v>
      </c>
      <c r="H49" s="25">
        <v>444</v>
      </c>
      <c r="I49" s="28">
        <v>30587.16</v>
      </c>
      <c r="J49" s="25" t="s">
        <v>30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31.376372280094</v>
      </c>
      <c r="D50" s="25" t="s">
        <v>10</v>
      </c>
      <c r="E50" s="25" t="s">
        <v>29</v>
      </c>
      <c r="F50" s="27">
        <v>68.900000000000006</v>
      </c>
      <c r="G50" s="25" t="s">
        <v>43</v>
      </c>
      <c r="H50" s="25">
        <v>638</v>
      </c>
      <c r="I50" s="28">
        <v>43958.2</v>
      </c>
      <c r="J50" s="25" t="s">
        <v>30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31.376372280094</v>
      </c>
      <c r="D51" s="25" t="s">
        <v>10</v>
      </c>
      <c r="E51" s="25" t="s">
        <v>27</v>
      </c>
      <c r="F51" s="27">
        <v>100.76</v>
      </c>
      <c r="G51" s="25" t="s">
        <v>43</v>
      </c>
      <c r="H51" s="25">
        <v>116</v>
      </c>
      <c r="I51" s="28">
        <v>11688.16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31.376372280094</v>
      </c>
      <c r="D52" s="25" t="s">
        <v>10</v>
      </c>
      <c r="E52" s="25" t="s">
        <v>27</v>
      </c>
      <c r="F52" s="27">
        <v>100.76</v>
      </c>
      <c r="G52" s="25" t="s">
        <v>43</v>
      </c>
      <c r="H52" s="25">
        <v>57</v>
      </c>
      <c r="I52" s="28">
        <v>5743.32</v>
      </c>
      <c r="J52" s="25" t="s">
        <v>28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31.376372280094</v>
      </c>
      <c r="D53" s="25" t="s">
        <v>10</v>
      </c>
      <c r="E53" s="25" t="s">
        <v>27</v>
      </c>
      <c r="F53" s="27">
        <v>100.76</v>
      </c>
      <c r="G53" s="25" t="s">
        <v>43</v>
      </c>
      <c r="H53" s="25">
        <v>261</v>
      </c>
      <c r="I53" s="28">
        <v>26298.36</v>
      </c>
      <c r="J53" s="25" t="s">
        <v>28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31.376967766206</v>
      </c>
      <c r="D54" s="25" t="s">
        <v>10</v>
      </c>
      <c r="E54" s="25" t="s">
        <v>27</v>
      </c>
      <c r="F54" s="27">
        <v>100.46</v>
      </c>
      <c r="G54" s="25" t="s">
        <v>43</v>
      </c>
      <c r="H54" s="25">
        <v>371</v>
      </c>
      <c r="I54" s="28">
        <v>37270.660000000003</v>
      </c>
      <c r="J54" s="25" t="s">
        <v>28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31.376967766206</v>
      </c>
      <c r="D55" s="25" t="s">
        <v>10</v>
      </c>
      <c r="E55" s="25" t="s">
        <v>27</v>
      </c>
      <c r="F55" s="27">
        <v>100.48</v>
      </c>
      <c r="G55" s="25" t="s">
        <v>43</v>
      </c>
      <c r="H55" s="25">
        <v>580</v>
      </c>
      <c r="I55" s="28">
        <v>58278.400000000001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31.376967847224</v>
      </c>
      <c r="D56" s="25" t="s">
        <v>10</v>
      </c>
      <c r="E56" s="25" t="s">
        <v>22</v>
      </c>
      <c r="F56" s="27">
        <v>9.2360000000000007</v>
      </c>
      <c r="G56" s="25" t="s">
        <v>43</v>
      </c>
      <c r="H56" s="25">
        <v>1739</v>
      </c>
      <c r="I56" s="28">
        <v>16061.4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31.376988645832</v>
      </c>
      <c r="D57" s="25" t="s">
        <v>10</v>
      </c>
      <c r="E57" s="25" t="s">
        <v>22</v>
      </c>
      <c r="F57" s="27">
        <v>9.234</v>
      </c>
      <c r="G57" s="25" t="s">
        <v>43</v>
      </c>
      <c r="H57" s="25">
        <v>570</v>
      </c>
      <c r="I57" s="28">
        <v>5263.38</v>
      </c>
      <c r="J57" s="25" t="s">
        <v>23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31.376990798613</v>
      </c>
      <c r="D58" s="25" t="s">
        <v>10</v>
      </c>
      <c r="E58" s="25" t="s">
        <v>22</v>
      </c>
      <c r="F58" s="27">
        <v>9.2330000000000005</v>
      </c>
      <c r="G58" s="25" t="s">
        <v>43</v>
      </c>
      <c r="H58" s="25">
        <v>622</v>
      </c>
      <c r="I58" s="28">
        <v>5742.93</v>
      </c>
      <c r="J58" s="25" t="s">
        <v>24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31.377002222223</v>
      </c>
      <c r="D59" s="25" t="s">
        <v>10</v>
      </c>
      <c r="E59" s="25" t="s">
        <v>22</v>
      </c>
      <c r="F59" s="27">
        <v>9.2330000000000005</v>
      </c>
      <c r="G59" s="25" t="s">
        <v>43</v>
      </c>
      <c r="H59" s="25">
        <v>494</v>
      </c>
      <c r="I59" s="28">
        <v>4561.1000000000004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31.377093703704</v>
      </c>
      <c r="D60" s="25" t="s">
        <v>10</v>
      </c>
      <c r="E60" s="25" t="s">
        <v>22</v>
      </c>
      <c r="F60" s="27">
        <v>9.25</v>
      </c>
      <c r="G60" s="25" t="s">
        <v>43</v>
      </c>
      <c r="H60" s="25">
        <v>472</v>
      </c>
      <c r="I60" s="28">
        <v>4366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31.377162835648</v>
      </c>
      <c r="D61" s="25" t="s">
        <v>10</v>
      </c>
      <c r="E61" s="25" t="s">
        <v>27</v>
      </c>
      <c r="F61" s="27">
        <v>100.56</v>
      </c>
      <c r="G61" s="25" t="s">
        <v>43</v>
      </c>
      <c r="H61" s="25">
        <v>461</v>
      </c>
      <c r="I61" s="28">
        <v>46358.16</v>
      </c>
      <c r="J61" s="25" t="s">
        <v>24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31.377220775466</v>
      </c>
      <c r="D62" s="25" t="s">
        <v>10</v>
      </c>
      <c r="E62" s="25" t="s">
        <v>27</v>
      </c>
      <c r="F62" s="27">
        <v>100.64</v>
      </c>
      <c r="G62" s="25" t="s">
        <v>43</v>
      </c>
      <c r="H62" s="25">
        <v>483</v>
      </c>
      <c r="I62" s="28">
        <v>48609.120000000003</v>
      </c>
      <c r="J62" s="25" t="s">
        <v>24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31.377409050925</v>
      </c>
      <c r="D63" s="25" t="s">
        <v>10</v>
      </c>
      <c r="E63" s="25" t="s">
        <v>27</v>
      </c>
      <c r="F63" s="27">
        <v>100.76</v>
      </c>
      <c r="G63" s="25" t="s">
        <v>43</v>
      </c>
      <c r="H63" s="25">
        <v>416</v>
      </c>
      <c r="I63" s="28">
        <v>41916.160000000003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31.377409803237</v>
      </c>
      <c r="D64" s="25" t="s">
        <v>10</v>
      </c>
      <c r="E64" s="25" t="s">
        <v>27</v>
      </c>
      <c r="F64" s="27">
        <v>100.76</v>
      </c>
      <c r="G64" s="25" t="s">
        <v>43</v>
      </c>
      <c r="H64" s="25">
        <v>300</v>
      </c>
      <c r="I64" s="28">
        <v>30228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31.377409803237</v>
      </c>
      <c r="D65" s="25" t="s">
        <v>10</v>
      </c>
      <c r="E65" s="25" t="s">
        <v>27</v>
      </c>
      <c r="F65" s="27">
        <v>100.76</v>
      </c>
      <c r="G65" s="25" t="s">
        <v>43</v>
      </c>
      <c r="H65" s="25">
        <v>259</v>
      </c>
      <c r="I65" s="28">
        <v>26096.84</v>
      </c>
      <c r="J65" s="25" t="s">
        <v>28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31.377415173614</v>
      </c>
      <c r="D66" s="25" t="s">
        <v>10</v>
      </c>
      <c r="E66" s="25" t="s">
        <v>27</v>
      </c>
      <c r="F66" s="27">
        <v>100.74</v>
      </c>
      <c r="G66" s="25" t="s">
        <v>43</v>
      </c>
      <c r="H66" s="25">
        <v>289</v>
      </c>
      <c r="I66" s="28">
        <v>29113.86</v>
      </c>
      <c r="J66" s="25" t="s">
        <v>28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31.377639548613</v>
      </c>
      <c r="D67" s="25" t="s">
        <v>10</v>
      </c>
      <c r="E67" s="25" t="s">
        <v>22</v>
      </c>
      <c r="F67" s="27">
        <v>9.2739999999999991</v>
      </c>
      <c r="G67" s="25" t="s">
        <v>43</v>
      </c>
      <c r="H67" s="25">
        <v>52</v>
      </c>
      <c r="I67" s="28">
        <v>482.25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31.377714490744</v>
      </c>
      <c r="D68" s="25" t="s">
        <v>10</v>
      </c>
      <c r="E68" s="25" t="s">
        <v>22</v>
      </c>
      <c r="F68" s="27">
        <v>9.2739999999999991</v>
      </c>
      <c r="G68" s="25" t="s">
        <v>43</v>
      </c>
      <c r="H68" s="25">
        <v>729</v>
      </c>
      <c r="I68" s="28">
        <v>6760.75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31.377714525464</v>
      </c>
      <c r="D69" s="25" t="s">
        <v>10</v>
      </c>
      <c r="E69" s="25" t="s">
        <v>29</v>
      </c>
      <c r="F69" s="27">
        <v>68.959999999999994</v>
      </c>
      <c r="G69" s="25" t="s">
        <v>43</v>
      </c>
      <c r="H69" s="25">
        <v>700</v>
      </c>
      <c r="I69" s="28">
        <v>48272</v>
      </c>
      <c r="J69" s="25" t="s">
        <v>30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31.377762627315</v>
      </c>
      <c r="D70" s="25" t="s">
        <v>10</v>
      </c>
      <c r="E70" s="25" t="s">
        <v>22</v>
      </c>
      <c r="F70" s="27">
        <v>9.2750000000000004</v>
      </c>
      <c r="G70" s="25" t="s">
        <v>43</v>
      </c>
      <c r="H70" s="25">
        <v>389</v>
      </c>
      <c r="I70" s="28">
        <v>3607.98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31.377762627315</v>
      </c>
      <c r="D71" s="25" t="s">
        <v>10</v>
      </c>
      <c r="E71" s="25" t="s">
        <v>22</v>
      </c>
      <c r="F71" s="27">
        <v>9.2750000000000004</v>
      </c>
      <c r="G71" s="25" t="s">
        <v>43</v>
      </c>
      <c r="H71" s="25">
        <v>40</v>
      </c>
      <c r="I71" s="28">
        <v>371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31.377812824074</v>
      </c>
      <c r="D72" s="25" t="s">
        <v>10</v>
      </c>
      <c r="E72" s="25" t="s">
        <v>22</v>
      </c>
      <c r="F72" s="27">
        <v>9.2780000000000005</v>
      </c>
      <c r="G72" s="25" t="s">
        <v>43</v>
      </c>
      <c r="H72" s="25">
        <v>271</v>
      </c>
      <c r="I72" s="28">
        <v>2514.34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31.377812824074</v>
      </c>
      <c r="D73" s="25" t="s">
        <v>10</v>
      </c>
      <c r="E73" s="25" t="s">
        <v>22</v>
      </c>
      <c r="F73" s="27">
        <v>9.2780000000000005</v>
      </c>
      <c r="G73" s="25" t="s">
        <v>43</v>
      </c>
      <c r="H73" s="25">
        <v>394</v>
      </c>
      <c r="I73" s="28">
        <v>3655.53</v>
      </c>
      <c r="J73" s="25" t="s">
        <v>23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31.377813819447</v>
      </c>
      <c r="D74" s="25" t="s">
        <v>10</v>
      </c>
      <c r="E74" s="25" t="s">
        <v>27</v>
      </c>
      <c r="F74" s="27">
        <v>100.9</v>
      </c>
      <c r="G74" s="25" t="s">
        <v>43</v>
      </c>
      <c r="H74" s="25">
        <v>373</v>
      </c>
      <c r="I74" s="28">
        <v>37635.699999999997</v>
      </c>
      <c r="J74" s="25" t="s">
        <v>24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31.37781391204</v>
      </c>
      <c r="D75" s="25" t="s">
        <v>10</v>
      </c>
      <c r="E75" s="25" t="s">
        <v>27</v>
      </c>
      <c r="F75" s="27">
        <v>100.9</v>
      </c>
      <c r="G75" s="25" t="s">
        <v>43</v>
      </c>
      <c r="H75" s="25">
        <v>455</v>
      </c>
      <c r="I75" s="28">
        <v>45909.5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31.377813993058</v>
      </c>
      <c r="D76" s="25" t="s">
        <v>10</v>
      </c>
      <c r="E76" s="25" t="s">
        <v>27</v>
      </c>
      <c r="F76" s="27">
        <v>100.92</v>
      </c>
      <c r="G76" s="25" t="s">
        <v>43</v>
      </c>
      <c r="H76" s="25">
        <v>312</v>
      </c>
      <c r="I76" s="28">
        <v>31487.040000000001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31.377828067132</v>
      </c>
      <c r="D77" s="25" t="s">
        <v>10</v>
      </c>
      <c r="E77" s="25" t="s">
        <v>22</v>
      </c>
      <c r="F77" s="27">
        <v>9.2750000000000004</v>
      </c>
      <c r="G77" s="25" t="s">
        <v>43</v>
      </c>
      <c r="H77" s="25">
        <v>429</v>
      </c>
      <c r="I77" s="28">
        <v>3978.98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31.377828067132</v>
      </c>
      <c r="D78" s="25" t="s">
        <v>10</v>
      </c>
      <c r="E78" s="25" t="s">
        <v>27</v>
      </c>
      <c r="F78" s="27">
        <v>100.88</v>
      </c>
      <c r="G78" s="25" t="s">
        <v>43</v>
      </c>
      <c r="H78" s="25">
        <v>316</v>
      </c>
      <c r="I78" s="28">
        <v>31878.080000000002</v>
      </c>
      <c r="J78" s="25" t="s">
        <v>28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31.377828159719</v>
      </c>
      <c r="D79" s="25" t="s">
        <v>10</v>
      </c>
      <c r="E79" s="25" t="s">
        <v>22</v>
      </c>
      <c r="F79" s="27">
        <v>9.2739999999999991</v>
      </c>
      <c r="G79" s="25" t="s">
        <v>43</v>
      </c>
      <c r="H79" s="25">
        <v>384</v>
      </c>
      <c r="I79" s="28">
        <v>3561.22</v>
      </c>
      <c r="J79" s="25" t="s">
        <v>23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31.377828263889</v>
      </c>
      <c r="D80" s="25" t="s">
        <v>10</v>
      </c>
      <c r="E80" s="25" t="s">
        <v>22</v>
      </c>
      <c r="F80" s="27">
        <v>9.2739999999999991</v>
      </c>
      <c r="G80" s="25" t="s">
        <v>43</v>
      </c>
      <c r="H80" s="25">
        <v>533</v>
      </c>
      <c r="I80" s="28">
        <v>4943.04</v>
      </c>
      <c r="J80" s="25" t="s">
        <v>24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31.37782833333</v>
      </c>
      <c r="D81" s="25" t="s">
        <v>10</v>
      </c>
      <c r="E81" s="25" t="s">
        <v>27</v>
      </c>
      <c r="F81" s="27">
        <v>100.86</v>
      </c>
      <c r="G81" s="25" t="s">
        <v>43</v>
      </c>
      <c r="H81" s="25">
        <v>242</v>
      </c>
      <c r="I81" s="28">
        <v>24408.12</v>
      </c>
      <c r="J81" s="25" t="s">
        <v>25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31.37782833333</v>
      </c>
      <c r="D82" s="25" t="s">
        <v>10</v>
      </c>
      <c r="E82" s="25" t="s">
        <v>27</v>
      </c>
      <c r="F82" s="27">
        <v>100.88</v>
      </c>
      <c r="G82" s="25" t="s">
        <v>43</v>
      </c>
      <c r="H82" s="25">
        <v>258</v>
      </c>
      <c r="I82" s="28">
        <v>26027.040000000001</v>
      </c>
      <c r="J82" s="25" t="s">
        <v>24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31.3778284375</v>
      </c>
      <c r="D83" s="25" t="s">
        <v>10</v>
      </c>
      <c r="E83" s="25" t="s">
        <v>22</v>
      </c>
      <c r="F83" s="27">
        <v>9.2729999999999997</v>
      </c>
      <c r="G83" s="25" t="s">
        <v>43</v>
      </c>
      <c r="H83" s="25">
        <v>384</v>
      </c>
      <c r="I83" s="28">
        <v>3560.83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31.377828495373</v>
      </c>
      <c r="D84" s="25" t="s">
        <v>10</v>
      </c>
      <c r="E84" s="25" t="s">
        <v>27</v>
      </c>
      <c r="F84" s="27">
        <v>100.86</v>
      </c>
      <c r="G84" s="25" t="s">
        <v>43</v>
      </c>
      <c r="H84" s="25">
        <v>569</v>
      </c>
      <c r="I84" s="28">
        <v>57389.34</v>
      </c>
      <c r="J84" s="25" t="s">
        <v>28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31.37782854167</v>
      </c>
      <c r="D85" s="25" t="s">
        <v>10</v>
      </c>
      <c r="E85" s="25" t="s">
        <v>22</v>
      </c>
      <c r="F85" s="27">
        <v>9.2729999999999997</v>
      </c>
      <c r="G85" s="25" t="s">
        <v>43</v>
      </c>
      <c r="H85" s="25">
        <v>371</v>
      </c>
      <c r="I85" s="28">
        <v>3440.28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31.377828553239</v>
      </c>
      <c r="D86" s="25" t="s">
        <v>10</v>
      </c>
      <c r="E86" s="25" t="s">
        <v>27</v>
      </c>
      <c r="F86" s="27">
        <v>100.86</v>
      </c>
      <c r="G86" s="25" t="s">
        <v>43</v>
      </c>
      <c r="H86" s="25">
        <v>304</v>
      </c>
      <c r="I86" s="28">
        <v>30661.439999999999</v>
      </c>
      <c r="J86" s="25" t="s">
        <v>25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31.377828564815</v>
      </c>
      <c r="D87" s="25" t="s">
        <v>10</v>
      </c>
      <c r="E87" s="25" t="s">
        <v>27</v>
      </c>
      <c r="F87" s="27">
        <v>100.86</v>
      </c>
      <c r="G87" s="25" t="s">
        <v>43</v>
      </c>
      <c r="H87" s="25">
        <v>295</v>
      </c>
      <c r="I87" s="28">
        <v>29753.7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31.377833090279</v>
      </c>
      <c r="D88" s="25" t="s">
        <v>10</v>
      </c>
      <c r="E88" s="25" t="s">
        <v>22</v>
      </c>
      <c r="F88" s="27">
        <v>9.2720000000000002</v>
      </c>
      <c r="G88" s="25" t="s">
        <v>43</v>
      </c>
      <c r="H88" s="25">
        <v>337</v>
      </c>
      <c r="I88" s="28">
        <v>3124.66</v>
      </c>
      <c r="J88" s="25" t="s">
        <v>23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31.377833090279</v>
      </c>
      <c r="D89" s="25" t="s">
        <v>10</v>
      </c>
      <c r="E89" s="25" t="s">
        <v>22</v>
      </c>
      <c r="F89" s="27">
        <v>9.2720000000000002</v>
      </c>
      <c r="G89" s="25" t="s">
        <v>43</v>
      </c>
      <c r="H89" s="25">
        <v>291</v>
      </c>
      <c r="I89" s="28">
        <v>2698.15</v>
      </c>
      <c r="J89" s="25" t="s">
        <v>23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31.377833194441</v>
      </c>
      <c r="D90" s="25" t="s">
        <v>10</v>
      </c>
      <c r="E90" s="25" t="s">
        <v>22</v>
      </c>
      <c r="F90" s="27">
        <v>9.2720000000000002</v>
      </c>
      <c r="G90" s="25" t="s">
        <v>43</v>
      </c>
      <c r="H90" s="25">
        <v>319</v>
      </c>
      <c r="I90" s="28">
        <v>2957.77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31.378240914353</v>
      </c>
      <c r="D91" s="25" t="s">
        <v>10</v>
      </c>
      <c r="E91" s="25" t="s">
        <v>27</v>
      </c>
      <c r="F91" s="27">
        <v>100.76</v>
      </c>
      <c r="G91" s="25" t="s">
        <v>43</v>
      </c>
      <c r="H91" s="25">
        <v>257</v>
      </c>
      <c r="I91" s="28">
        <v>25895.32</v>
      </c>
      <c r="J91" s="25" t="s">
        <v>28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31.378240925929</v>
      </c>
      <c r="D92" s="25" t="s">
        <v>10</v>
      </c>
      <c r="E92" s="25" t="s">
        <v>22</v>
      </c>
      <c r="F92" s="27">
        <v>9.2639999999999993</v>
      </c>
      <c r="G92" s="25" t="s">
        <v>43</v>
      </c>
      <c r="H92" s="25">
        <v>575</v>
      </c>
      <c r="I92" s="28">
        <v>5326.8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31.378292499998</v>
      </c>
      <c r="D93" s="25" t="s">
        <v>10</v>
      </c>
      <c r="E93" s="25" t="s">
        <v>22</v>
      </c>
      <c r="F93" s="27">
        <v>9.266</v>
      </c>
      <c r="G93" s="25" t="s">
        <v>43</v>
      </c>
      <c r="H93" s="25">
        <v>685</v>
      </c>
      <c r="I93" s="28">
        <v>6347.21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31.378292592592</v>
      </c>
      <c r="D94" s="25" t="s">
        <v>10</v>
      </c>
      <c r="E94" s="25" t="s">
        <v>22</v>
      </c>
      <c r="F94" s="27">
        <v>9.266</v>
      </c>
      <c r="G94" s="25" t="s">
        <v>43</v>
      </c>
      <c r="H94" s="25">
        <v>442</v>
      </c>
      <c r="I94" s="28">
        <v>4095.57</v>
      </c>
      <c r="J94" s="25" t="s">
        <v>24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31.37829270833</v>
      </c>
      <c r="D95" s="25" t="s">
        <v>10</v>
      </c>
      <c r="E95" s="25" t="s">
        <v>22</v>
      </c>
      <c r="F95" s="27">
        <v>9.2650000000000006</v>
      </c>
      <c r="G95" s="25" t="s">
        <v>43</v>
      </c>
      <c r="H95" s="25">
        <v>479</v>
      </c>
      <c r="I95" s="28">
        <v>4437.9399999999996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31.3782928125</v>
      </c>
      <c r="D96" s="25" t="s">
        <v>10</v>
      </c>
      <c r="E96" s="25" t="s">
        <v>22</v>
      </c>
      <c r="F96" s="27">
        <v>9.266</v>
      </c>
      <c r="G96" s="25" t="s">
        <v>43</v>
      </c>
      <c r="H96" s="25">
        <v>224</v>
      </c>
      <c r="I96" s="28">
        <v>2075.58</v>
      </c>
      <c r="J96" s="25" t="s">
        <v>24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31.3782928125</v>
      </c>
      <c r="D97" s="25" t="s">
        <v>10</v>
      </c>
      <c r="E97" s="25" t="s">
        <v>22</v>
      </c>
      <c r="F97" s="27">
        <v>9.266</v>
      </c>
      <c r="G97" s="25" t="s">
        <v>43</v>
      </c>
      <c r="H97" s="25">
        <v>197</v>
      </c>
      <c r="I97" s="28">
        <v>1825.4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31.378320069445</v>
      </c>
      <c r="D98" s="25" t="s">
        <v>10</v>
      </c>
      <c r="E98" s="25" t="s">
        <v>22</v>
      </c>
      <c r="F98" s="27">
        <v>9.2650000000000006</v>
      </c>
      <c r="G98" s="25" t="s">
        <v>43</v>
      </c>
      <c r="H98" s="25">
        <v>325</v>
      </c>
      <c r="I98" s="28">
        <v>3011.13</v>
      </c>
      <c r="J98" s="25" t="s">
        <v>25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31.378320162039</v>
      </c>
      <c r="D99" s="25" t="s">
        <v>10</v>
      </c>
      <c r="E99" s="25" t="s">
        <v>22</v>
      </c>
      <c r="F99" s="27">
        <v>9.2650000000000006</v>
      </c>
      <c r="G99" s="25" t="s">
        <v>43</v>
      </c>
      <c r="H99" s="25">
        <v>305</v>
      </c>
      <c r="I99" s="28">
        <v>2825.83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31.378501261577</v>
      </c>
      <c r="D100" s="25" t="s">
        <v>10</v>
      </c>
      <c r="E100" s="25" t="s">
        <v>27</v>
      </c>
      <c r="F100" s="27">
        <v>100.76</v>
      </c>
      <c r="G100" s="25" t="s">
        <v>43</v>
      </c>
      <c r="H100" s="25">
        <v>484</v>
      </c>
      <c r="I100" s="28">
        <v>48767.839999999997</v>
      </c>
      <c r="J100" s="25" t="s">
        <v>24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31.378501354164</v>
      </c>
      <c r="D101" s="25" t="s">
        <v>10</v>
      </c>
      <c r="E101" s="25" t="s">
        <v>27</v>
      </c>
      <c r="F101" s="27">
        <v>100.76</v>
      </c>
      <c r="G101" s="25" t="s">
        <v>43</v>
      </c>
      <c r="H101" s="25">
        <v>431</v>
      </c>
      <c r="I101" s="28">
        <v>43427.56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31.378501354164</v>
      </c>
      <c r="D102" s="25" t="s">
        <v>10</v>
      </c>
      <c r="E102" s="25" t="s">
        <v>27</v>
      </c>
      <c r="F102" s="27">
        <v>100.74</v>
      </c>
      <c r="G102" s="25" t="s">
        <v>43</v>
      </c>
      <c r="H102" s="25">
        <v>300</v>
      </c>
      <c r="I102" s="28">
        <v>30222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31.37850136574</v>
      </c>
      <c r="D103" s="25" t="s">
        <v>10</v>
      </c>
      <c r="E103" s="25" t="s">
        <v>27</v>
      </c>
      <c r="F103" s="27">
        <v>100.76</v>
      </c>
      <c r="G103" s="25" t="s">
        <v>43</v>
      </c>
      <c r="H103" s="25">
        <v>270</v>
      </c>
      <c r="I103" s="28">
        <v>27205.200000000001</v>
      </c>
      <c r="J103" s="25" t="s">
        <v>24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31.378535925927</v>
      </c>
      <c r="D104" s="25" t="s">
        <v>10</v>
      </c>
      <c r="E104" s="25" t="s">
        <v>27</v>
      </c>
      <c r="F104" s="27">
        <v>100.74</v>
      </c>
      <c r="G104" s="25" t="s">
        <v>43</v>
      </c>
      <c r="H104" s="25">
        <v>423</v>
      </c>
      <c r="I104" s="28">
        <v>42613.02</v>
      </c>
      <c r="J104" s="25" t="s">
        <v>28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31.378559074074</v>
      </c>
      <c r="D105" s="25" t="s">
        <v>10</v>
      </c>
      <c r="E105" s="25" t="s">
        <v>27</v>
      </c>
      <c r="F105" s="27">
        <v>100.72</v>
      </c>
      <c r="G105" s="25" t="s">
        <v>43</v>
      </c>
      <c r="H105" s="25">
        <v>341</v>
      </c>
      <c r="I105" s="28">
        <v>34345.519999999997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31.378559606484</v>
      </c>
      <c r="D106" s="25" t="s">
        <v>10</v>
      </c>
      <c r="E106" s="25" t="s">
        <v>27</v>
      </c>
      <c r="F106" s="27">
        <v>100.7</v>
      </c>
      <c r="G106" s="25" t="s">
        <v>43</v>
      </c>
      <c r="H106" s="25">
        <v>200</v>
      </c>
      <c r="I106" s="28">
        <v>20140</v>
      </c>
      <c r="J106" s="25" t="s">
        <v>28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31.378559606484</v>
      </c>
      <c r="D107" s="25" t="s">
        <v>10</v>
      </c>
      <c r="E107" s="25" t="s">
        <v>27</v>
      </c>
      <c r="F107" s="27">
        <v>100.7</v>
      </c>
      <c r="G107" s="25" t="s">
        <v>43</v>
      </c>
      <c r="H107" s="25">
        <v>176</v>
      </c>
      <c r="I107" s="28">
        <v>17723.2</v>
      </c>
      <c r="J107" s="25" t="s">
        <v>28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31.378877499999</v>
      </c>
      <c r="D108" s="25" t="s">
        <v>10</v>
      </c>
      <c r="E108" s="25" t="s">
        <v>22</v>
      </c>
      <c r="F108" s="27">
        <v>9.25</v>
      </c>
      <c r="G108" s="25" t="s">
        <v>43</v>
      </c>
      <c r="H108" s="25">
        <v>749</v>
      </c>
      <c r="I108" s="28">
        <v>6928.25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31.378877499999</v>
      </c>
      <c r="D109" s="25" t="s">
        <v>10</v>
      </c>
      <c r="E109" s="25" t="s">
        <v>22</v>
      </c>
      <c r="F109" s="27">
        <v>9.25</v>
      </c>
      <c r="G109" s="25" t="s">
        <v>43</v>
      </c>
      <c r="H109" s="25">
        <v>700</v>
      </c>
      <c r="I109" s="28">
        <v>6475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31.379013078702</v>
      </c>
      <c r="D110" s="25" t="s">
        <v>10</v>
      </c>
      <c r="E110" s="25" t="s">
        <v>22</v>
      </c>
      <c r="F110" s="27">
        <v>9.2530000000000001</v>
      </c>
      <c r="G110" s="25" t="s">
        <v>43</v>
      </c>
      <c r="H110" s="25">
        <v>574</v>
      </c>
      <c r="I110" s="28">
        <v>5311.22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31.379013113423</v>
      </c>
      <c r="D111" s="25" t="s">
        <v>10</v>
      </c>
      <c r="E111" s="25" t="s">
        <v>27</v>
      </c>
      <c r="F111" s="27">
        <v>100.64</v>
      </c>
      <c r="G111" s="25" t="s">
        <v>43</v>
      </c>
      <c r="H111" s="25">
        <v>389</v>
      </c>
      <c r="I111" s="28">
        <v>39148.959999999999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31.379013206017</v>
      </c>
      <c r="D112" s="25" t="s">
        <v>10</v>
      </c>
      <c r="E112" s="25" t="s">
        <v>22</v>
      </c>
      <c r="F112" s="27">
        <v>9.2520000000000007</v>
      </c>
      <c r="G112" s="25" t="s">
        <v>43</v>
      </c>
      <c r="H112" s="25">
        <v>470</v>
      </c>
      <c r="I112" s="28">
        <v>4348.4399999999996</v>
      </c>
      <c r="J112" s="25" t="s">
        <v>24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31.379013217593</v>
      </c>
      <c r="D113" s="25" t="s">
        <v>10</v>
      </c>
      <c r="E113" s="25" t="s">
        <v>27</v>
      </c>
      <c r="F113" s="27">
        <v>100.64</v>
      </c>
      <c r="G113" s="25" t="s">
        <v>43</v>
      </c>
      <c r="H113" s="25">
        <v>379</v>
      </c>
      <c r="I113" s="28">
        <v>38142.559999999998</v>
      </c>
      <c r="J113" s="25" t="s">
        <v>28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31.379013229169</v>
      </c>
      <c r="D114" s="25" t="s">
        <v>10</v>
      </c>
      <c r="E114" s="25" t="s">
        <v>22</v>
      </c>
      <c r="F114" s="27">
        <v>9.2520000000000007</v>
      </c>
      <c r="G114" s="25" t="s">
        <v>43</v>
      </c>
      <c r="H114" s="25">
        <v>400</v>
      </c>
      <c r="I114" s="28">
        <v>3700.8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31.379013437501</v>
      </c>
      <c r="D115" s="25" t="s">
        <v>10</v>
      </c>
      <c r="E115" s="25" t="s">
        <v>22</v>
      </c>
      <c r="F115" s="27">
        <v>9.2509999999999994</v>
      </c>
      <c r="G115" s="25" t="s">
        <v>43</v>
      </c>
      <c r="H115" s="25">
        <v>400</v>
      </c>
      <c r="I115" s="28">
        <v>3700.4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31.379013530095</v>
      </c>
      <c r="D116" s="25" t="s">
        <v>10</v>
      </c>
      <c r="E116" s="25" t="s">
        <v>22</v>
      </c>
      <c r="F116" s="27">
        <v>9.2509999999999994</v>
      </c>
      <c r="G116" s="25" t="s">
        <v>43</v>
      </c>
      <c r="H116" s="25">
        <v>371</v>
      </c>
      <c r="I116" s="28">
        <v>3432.12</v>
      </c>
      <c r="J116" s="25" t="s">
        <v>24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31.37901355324</v>
      </c>
      <c r="D117" s="25" t="s">
        <v>10</v>
      </c>
      <c r="E117" s="25" t="s">
        <v>27</v>
      </c>
      <c r="F117" s="27">
        <v>100.62</v>
      </c>
      <c r="G117" s="25" t="s">
        <v>43</v>
      </c>
      <c r="H117" s="25">
        <v>286</v>
      </c>
      <c r="I117" s="28">
        <v>28777.32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31.379206504629</v>
      </c>
      <c r="D118" s="25" t="s">
        <v>10</v>
      </c>
      <c r="E118" s="25" t="s">
        <v>29</v>
      </c>
      <c r="F118" s="27">
        <v>68.819999999999993</v>
      </c>
      <c r="G118" s="25" t="s">
        <v>43</v>
      </c>
      <c r="H118" s="25">
        <v>475</v>
      </c>
      <c r="I118" s="28">
        <v>32689.5</v>
      </c>
      <c r="J118" s="25" t="s">
        <v>30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31.379514097222</v>
      </c>
      <c r="D119" s="25" t="s">
        <v>10</v>
      </c>
      <c r="E119" s="25" t="s">
        <v>22</v>
      </c>
      <c r="F119" s="27">
        <v>9.2490000000000006</v>
      </c>
      <c r="G119" s="25" t="s">
        <v>43</v>
      </c>
      <c r="H119" s="25">
        <v>565</v>
      </c>
      <c r="I119" s="28">
        <v>5225.6899999999996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31.379523703705</v>
      </c>
      <c r="D120" s="25" t="s">
        <v>10</v>
      </c>
      <c r="E120" s="25" t="s">
        <v>22</v>
      </c>
      <c r="F120" s="27">
        <v>9.2490000000000006</v>
      </c>
      <c r="G120" s="25" t="s">
        <v>43</v>
      </c>
      <c r="H120" s="25">
        <v>410</v>
      </c>
      <c r="I120" s="28">
        <v>3792.09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31.379526574077</v>
      </c>
      <c r="D121" s="25" t="s">
        <v>10</v>
      </c>
      <c r="E121" s="25" t="s">
        <v>27</v>
      </c>
      <c r="F121" s="27">
        <v>100.62</v>
      </c>
      <c r="G121" s="25" t="s">
        <v>43</v>
      </c>
      <c r="H121" s="25">
        <v>269</v>
      </c>
      <c r="I121" s="28">
        <v>27066.78</v>
      </c>
      <c r="J121" s="25" t="s">
        <v>28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31.379715995368</v>
      </c>
      <c r="D122" s="25" t="s">
        <v>10</v>
      </c>
      <c r="E122" s="25" t="s">
        <v>22</v>
      </c>
      <c r="F122" s="27">
        <v>9.2569999999999997</v>
      </c>
      <c r="G122" s="25" t="s">
        <v>43</v>
      </c>
      <c r="H122" s="25">
        <v>676</v>
      </c>
      <c r="I122" s="28">
        <v>6257.73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31.379720081015</v>
      </c>
      <c r="D123" s="25" t="s">
        <v>10</v>
      </c>
      <c r="E123" s="25" t="s">
        <v>22</v>
      </c>
      <c r="F123" s="27">
        <v>9.2560000000000002</v>
      </c>
      <c r="G123" s="25" t="s">
        <v>43</v>
      </c>
      <c r="H123" s="25">
        <v>472</v>
      </c>
      <c r="I123" s="28">
        <v>4368.83</v>
      </c>
      <c r="J123" s="25" t="s">
        <v>23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31.379858842593</v>
      </c>
      <c r="D124" s="25" t="s">
        <v>10</v>
      </c>
      <c r="E124" s="25" t="s">
        <v>22</v>
      </c>
      <c r="F124" s="27">
        <v>9.2629999999999999</v>
      </c>
      <c r="G124" s="25" t="s">
        <v>43</v>
      </c>
      <c r="H124" s="25">
        <v>500</v>
      </c>
      <c r="I124" s="28">
        <v>4631.5</v>
      </c>
      <c r="J124" s="25" t="s">
        <v>23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31.379863784721</v>
      </c>
      <c r="D125" s="25" t="s">
        <v>10</v>
      </c>
      <c r="E125" s="25" t="s">
        <v>22</v>
      </c>
      <c r="F125" s="27">
        <v>9.2620000000000005</v>
      </c>
      <c r="G125" s="25" t="s">
        <v>43</v>
      </c>
      <c r="H125" s="25">
        <v>351</v>
      </c>
      <c r="I125" s="28">
        <v>3250.96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31.379864259259</v>
      </c>
      <c r="D126" s="25" t="s">
        <v>10</v>
      </c>
      <c r="E126" s="25" t="s">
        <v>27</v>
      </c>
      <c r="F126" s="27">
        <v>100.76</v>
      </c>
      <c r="G126" s="25" t="s">
        <v>43</v>
      </c>
      <c r="H126" s="25">
        <v>440</v>
      </c>
      <c r="I126" s="28">
        <v>44334.400000000001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31.379891469907</v>
      </c>
      <c r="D127" s="25" t="s">
        <v>10</v>
      </c>
      <c r="E127" s="25" t="s">
        <v>22</v>
      </c>
      <c r="F127" s="27">
        <v>9.2609999999999992</v>
      </c>
      <c r="G127" s="25" t="s">
        <v>43</v>
      </c>
      <c r="H127" s="25">
        <v>371</v>
      </c>
      <c r="I127" s="28">
        <v>3435.83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31.379891562501</v>
      </c>
      <c r="D128" s="25" t="s">
        <v>10</v>
      </c>
      <c r="E128" s="25" t="s">
        <v>22</v>
      </c>
      <c r="F128" s="27">
        <v>9.2609999999999992</v>
      </c>
      <c r="G128" s="25" t="s">
        <v>43</v>
      </c>
      <c r="H128" s="25">
        <v>574</v>
      </c>
      <c r="I128" s="28">
        <v>5315.81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31.379902349538</v>
      </c>
      <c r="D129" s="25" t="s">
        <v>10</v>
      </c>
      <c r="E129" s="25" t="s">
        <v>22</v>
      </c>
      <c r="F129" s="27">
        <v>9.26</v>
      </c>
      <c r="G129" s="25" t="s">
        <v>43</v>
      </c>
      <c r="H129" s="25">
        <v>111</v>
      </c>
      <c r="I129" s="28">
        <v>1027.8599999999999</v>
      </c>
      <c r="J129" s="25" t="s">
        <v>23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31.379902395835</v>
      </c>
      <c r="D130" s="25" t="s">
        <v>10</v>
      </c>
      <c r="E130" s="25" t="s">
        <v>27</v>
      </c>
      <c r="F130" s="27">
        <v>100.74</v>
      </c>
      <c r="G130" s="25" t="s">
        <v>43</v>
      </c>
      <c r="H130" s="25">
        <v>455</v>
      </c>
      <c r="I130" s="28">
        <v>45836.7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31.379902442131</v>
      </c>
      <c r="D131" s="25" t="s">
        <v>10</v>
      </c>
      <c r="E131" s="25" t="s">
        <v>22</v>
      </c>
      <c r="F131" s="27">
        <v>9.26</v>
      </c>
      <c r="G131" s="25" t="s">
        <v>43</v>
      </c>
      <c r="H131" s="25">
        <v>501</v>
      </c>
      <c r="I131" s="28">
        <v>4639.26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31.379902523149</v>
      </c>
      <c r="D132" s="25" t="s">
        <v>10</v>
      </c>
      <c r="E132" s="25" t="s">
        <v>22</v>
      </c>
      <c r="F132" s="27">
        <v>9.2609999999999992</v>
      </c>
      <c r="G132" s="25" t="s">
        <v>43</v>
      </c>
      <c r="H132" s="25">
        <v>284</v>
      </c>
      <c r="I132" s="28">
        <v>2630.12</v>
      </c>
      <c r="J132" s="25" t="s">
        <v>24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31.379902604167</v>
      </c>
      <c r="D133" s="25" t="s">
        <v>10</v>
      </c>
      <c r="E133" s="25" t="s">
        <v>27</v>
      </c>
      <c r="F133" s="27">
        <v>100.74</v>
      </c>
      <c r="G133" s="25" t="s">
        <v>43</v>
      </c>
      <c r="H133" s="25">
        <v>341</v>
      </c>
      <c r="I133" s="28">
        <v>34352.339999999997</v>
      </c>
      <c r="J133" s="25" t="s">
        <v>24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31.379902685185</v>
      </c>
      <c r="D134" s="25" t="s">
        <v>10</v>
      </c>
      <c r="E134" s="25" t="s">
        <v>27</v>
      </c>
      <c r="F134" s="27">
        <v>100.76</v>
      </c>
      <c r="G134" s="25" t="s">
        <v>43</v>
      </c>
      <c r="H134" s="25">
        <v>305</v>
      </c>
      <c r="I134" s="28">
        <v>30731.8</v>
      </c>
      <c r="J134" s="25" t="s">
        <v>28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31.379904513888</v>
      </c>
      <c r="D135" s="25" t="s">
        <v>10</v>
      </c>
      <c r="E135" s="25" t="s">
        <v>22</v>
      </c>
      <c r="F135" s="27">
        <v>9.2590000000000003</v>
      </c>
      <c r="G135" s="25" t="s">
        <v>43</v>
      </c>
      <c r="H135" s="25">
        <v>351</v>
      </c>
      <c r="I135" s="28">
        <v>3249.91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31.379908587965</v>
      </c>
      <c r="D136" s="25" t="s">
        <v>10</v>
      </c>
      <c r="E136" s="25" t="s">
        <v>27</v>
      </c>
      <c r="F136" s="27">
        <v>100.72</v>
      </c>
      <c r="G136" s="25" t="s">
        <v>43</v>
      </c>
      <c r="H136" s="25">
        <v>371</v>
      </c>
      <c r="I136" s="28">
        <v>37367.120000000003</v>
      </c>
      <c r="J136" s="25" t="s">
        <v>25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31.379908587965</v>
      </c>
      <c r="D137" s="25" t="s">
        <v>10</v>
      </c>
      <c r="E137" s="25" t="s">
        <v>27</v>
      </c>
      <c r="F137" s="27">
        <v>100.72</v>
      </c>
      <c r="G137" s="25" t="s">
        <v>43</v>
      </c>
      <c r="H137" s="25">
        <v>262</v>
      </c>
      <c r="I137" s="28">
        <v>26388.639999999999</v>
      </c>
      <c r="J137" s="25" t="s">
        <v>24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31.379908680552</v>
      </c>
      <c r="D138" s="25" t="s">
        <v>10</v>
      </c>
      <c r="E138" s="25" t="s">
        <v>27</v>
      </c>
      <c r="F138" s="27">
        <v>100.72</v>
      </c>
      <c r="G138" s="25" t="s">
        <v>43</v>
      </c>
      <c r="H138" s="25">
        <v>407</v>
      </c>
      <c r="I138" s="28">
        <v>40993.040000000001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31.379908854164</v>
      </c>
      <c r="D139" s="25" t="s">
        <v>10</v>
      </c>
      <c r="E139" s="25" t="s">
        <v>27</v>
      </c>
      <c r="F139" s="27">
        <v>100.72</v>
      </c>
      <c r="G139" s="25" t="s">
        <v>43</v>
      </c>
      <c r="H139" s="25">
        <v>407</v>
      </c>
      <c r="I139" s="28">
        <v>40993.040000000001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31.379920266205</v>
      </c>
      <c r="D140" s="25" t="s">
        <v>10</v>
      </c>
      <c r="E140" s="25" t="s">
        <v>27</v>
      </c>
      <c r="F140" s="27">
        <v>100.7</v>
      </c>
      <c r="G140" s="25" t="s">
        <v>43</v>
      </c>
      <c r="H140" s="25">
        <v>13</v>
      </c>
      <c r="I140" s="28">
        <v>1309.0999999999999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31.380186956019</v>
      </c>
      <c r="D141" s="25" t="s">
        <v>10</v>
      </c>
      <c r="E141" s="25" t="s">
        <v>27</v>
      </c>
      <c r="F141" s="27">
        <v>100.66</v>
      </c>
      <c r="G141" s="25" t="s">
        <v>43</v>
      </c>
      <c r="H141" s="25">
        <v>308</v>
      </c>
      <c r="I141" s="28">
        <v>31003.279999999999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31.380187037037</v>
      </c>
      <c r="D142" s="25" t="s">
        <v>10</v>
      </c>
      <c r="E142" s="25" t="s">
        <v>27</v>
      </c>
      <c r="F142" s="27">
        <v>100.66</v>
      </c>
      <c r="G142" s="25" t="s">
        <v>43</v>
      </c>
      <c r="H142" s="25">
        <v>508</v>
      </c>
      <c r="I142" s="28">
        <v>51135.28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31.380203333334</v>
      </c>
      <c r="D143" s="25" t="s">
        <v>10</v>
      </c>
      <c r="E143" s="25" t="s">
        <v>22</v>
      </c>
      <c r="F143" s="27">
        <v>9.2509999999999994</v>
      </c>
      <c r="G143" s="25" t="s">
        <v>43</v>
      </c>
      <c r="H143" s="25">
        <v>601</v>
      </c>
      <c r="I143" s="28">
        <v>5559.85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31.380203449073</v>
      </c>
      <c r="D144" s="25" t="s">
        <v>10</v>
      </c>
      <c r="E144" s="25" t="s">
        <v>22</v>
      </c>
      <c r="F144" s="27">
        <v>9.2509999999999994</v>
      </c>
      <c r="G144" s="25" t="s">
        <v>43</v>
      </c>
      <c r="H144" s="25">
        <v>393</v>
      </c>
      <c r="I144" s="28">
        <v>3635.64</v>
      </c>
      <c r="J144" s="25" t="s">
        <v>24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31.380340636577</v>
      </c>
      <c r="D145" s="25" t="s">
        <v>10</v>
      </c>
      <c r="E145" s="25" t="s">
        <v>22</v>
      </c>
      <c r="F145" s="27">
        <v>9.2550000000000008</v>
      </c>
      <c r="G145" s="25" t="s">
        <v>43</v>
      </c>
      <c r="H145" s="25">
        <v>646</v>
      </c>
      <c r="I145" s="28">
        <v>5978.73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31.380385578705</v>
      </c>
      <c r="D146" s="25" t="s">
        <v>10</v>
      </c>
      <c r="E146" s="25" t="s">
        <v>22</v>
      </c>
      <c r="F146" s="27">
        <v>9.2539999999999996</v>
      </c>
      <c r="G146" s="25" t="s">
        <v>43</v>
      </c>
      <c r="H146" s="25">
        <v>549</v>
      </c>
      <c r="I146" s="28">
        <v>5080.45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31.380436307867</v>
      </c>
      <c r="D147" s="25" t="s">
        <v>10</v>
      </c>
      <c r="E147" s="25" t="s">
        <v>29</v>
      </c>
      <c r="F147" s="27">
        <v>68.8</v>
      </c>
      <c r="G147" s="25" t="s">
        <v>43</v>
      </c>
      <c r="H147" s="25">
        <v>392</v>
      </c>
      <c r="I147" s="28">
        <v>26969.599999999999</v>
      </c>
      <c r="J147" s="25" t="s">
        <v>30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31.380787210648</v>
      </c>
      <c r="D148" s="25" t="s">
        <v>10</v>
      </c>
      <c r="E148" s="25" t="s">
        <v>27</v>
      </c>
      <c r="F148" s="27">
        <v>100.78</v>
      </c>
      <c r="G148" s="25" t="s">
        <v>43</v>
      </c>
      <c r="H148" s="25">
        <v>937</v>
      </c>
      <c r="I148" s="28">
        <v>94430.86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31.380787997688</v>
      </c>
      <c r="D149" s="25" t="s">
        <v>10</v>
      </c>
      <c r="E149" s="25" t="s">
        <v>22</v>
      </c>
      <c r="F149" s="27">
        <v>9.2629999999999999</v>
      </c>
      <c r="G149" s="25" t="s">
        <v>43</v>
      </c>
      <c r="H149" s="25">
        <v>700</v>
      </c>
      <c r="I149" s="28">
        <v>6484.1</v>
      </c>
      <c r="J149" s="25" t="s">
        <v>23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31.380787997688</v>
      </c>
      <c r="D150" s="25" t="s">
        <v>10</v>
      </c>
      <c r="E150" s="25" t="s">
        <v>22</v>
      </c>
      <c r="F150" s="27">
        <v>9.2629999999999999</v>
      </c>
      <c r="G150" s="25" t="s">
        <v>43</v>
      </c>
      <c r="H150" s="25">
        <v>213</v>
      </c>
      <c r="I150" s="28">
        <v>1973.02</v>
      </c>
      <c r="J150" s="25" t="s">
        <v>23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31.380798321756</v>
      </c>
      <c r="D151" s="25" t="s">
        <v>10</v>
      </c>
      <c r="E151" s="25" t="s">
        <v>27</v>
      </c>
      <c r="F151" s="27">
        <v>100.72</v>
      </c>
      <c r="G151" s="25" t="s">
        <v>43</v>
      </c>
      <c r="H151" s="25">
        <v>389</v>
      </c>
      <c r="I151" s="28">
        <v>39180.080000000002</v>
      </c>
      <c r="J151" s="25" t="s">
        <v>24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31.380868449072</v>
      </c>
      <c r="D152" s="25" t="s">
        <v>10</v>
      </c>
      <c r="E152" s="25" t="s">
        <v>22</v>
      </c>
      <c r="F152" s="27">
        <v>9.2590000000000003</v>
      </c>
      <c r="G152" s="25" t="s">
        <v>43</v>
      </c>
      <c r="H152" s="25">
        <v>339</v>
      </c>
      <c r="I152" s="28">
        <v>3138.8</v>
      </c>
      <c r="J152" s="25" t="s">
        <v>25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31.380888368054</v>
      </c>
      <c r="D153" s="25" t="s">
        <v>10</v>
      </c>
      <c r="E153" s="25" t="s">
        <v>22</v>
      </c>
      <c r="F153" s="27">
        <v>9.2569999999999997</v>
      </c>
      <c r="G153" s="25" t="s">
        <v>43</v>
      </c>
      <c r="H153" s="25">
        <v>393</v>
      </c>
      <c r="I153" s="28">
        <v>3638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31.380888437503</v>
      </c>
      <c r="D154" s="25" t="s">
        <v>10</v>
      </c>
      <c r="E154" s="25" t="s">
        <v>22</v>
      </c>
      <c r="F154" s="27">
        <v>9.2569999999999997</v>
      </c>
      <c r="G154" s="25" t="s">
        <v>43</v>
      </c>
      <c r="H154" s="25">
        <v>123</v>
      </c>
      <c r="I154" s="28">
        <v>1138.6099999999999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31.380888483793</v>
      </c>
      <c r="D155" s="25" t="s">
        <v>10</v>
      </c>
      <c r="E155" s="25" t="s">
        <v>22</v>
      </c>
      <c r="F155" s="27">
        <v>9.2569999999999997</v>
      </c>
      <c r="G155" s="25" t="s">
        <v>43</v>
      </c>
      <c r="H155" s="25">
        <v>492</v>
      </c>
      <c r="I155" s="28">
        <v>4554.4399999999996</v>
      </c>
      <c r="J155" s="25" t="s">
        <v>24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31.380911087967</v>
      </c>
      <c r="D156" s="25" t="s">
        <v>10</v>
      </c>
      <c r="E156" s="25" t="s">
        <v>22</v>
      </c>
      <c r="F156" s="27">
        <v>9.2569999999999997</v>
      </c>
      <c r="G156" s="25" t="s">
        <v>43</v>
      </c>
      <c r="H156" s="25">
        <v>593</v>
      </c>
      <c r="I156" s="28">
        <v>5489.4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31.380911180553</v>
      </c>
      <c r="D157" s="25" t="s">
        <v>10</v>
      </c>
      <c r="E157" s="25" t="s">
        <v>22</v>
      </c>
      <c r="F157" s="27">
        <v>9.2569999999999997</v>
      </c>
      <c r="G157" s="25" t="s">
        <v>43</v>
      </c>
      <c r="H157" s="25">
        <v>448</v>
      </c>
      <c r="I157" s="28">
        <v>4147.1400000000003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31.380911458335</v>
      </c>
      <c r="D158" s="25" t="s">
        <v>10</v>
      </c>
      <c r="E158" s="25" t="s">
        <v>22</v>
      </c>
      <c r="F158" s="27">
        <v>9.2560000000000002</v>
      </c>
      <c r="G158" s="25" t="s">
        <v>43</v>
      </c>
      <c r="H158" s="25">
        <v>371</v>
      </c>
      <c r="I158" s="28">
        <v>3433.98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31.380911458335</v>
      </c>
      <c r="D159" s="25" t="s">
        <v>10</v>
      </c>
      <c r="E159" s="25" t="s">
        <v>27</v>
      </c>
      <c r="F159" s="27">
        <v>100.72</v>
      </c>
      <c r="G159" s="25" t="s">
        <v>43</v>
      </c>
      <c r="H159" s="25">
        <v>406</v>
      </c>
      <c r="I159" s="28">
        <v>40892.32</v>
      </c>
      <c r="J159" s="25" t="s">
        <v>28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31.380911574073</v>
      </c>
      <c r="D160" s="25" t="s">
        <v>10</v>
      </c>
      <c r="E160" s="25" t="s">
        <v>27</v>
      </c>
      <c r="F160" s="27">
        <v>100.72</v>
      </c>
      <c r="G160" s="25" t="s">
        <v>43</v>
      </c>
      <c r="H160" s="25">
        <v>272</v>
      </c>
      <c r="I160" s="28">
        <v>27395.84</v>
      </c>
      <c r="J160" s="25" t="s">
        <v>25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31.380911585649</v>
      </c>
      <c r="D161" s="25" t="s">
        <v>10</v>
      </c>
      <c r="E161" s="25" t="s">
        <v>27</v>
      </c>
      <c r="F161" s="27">
        <v>100.72</v>
      </c>
      <c r="G161" s="25" t="s">
        <v>43</v>
      </c>
      <c r="H161" s="25">
        <v>282</v>
      </c>
      <c r="I161" s="28">
        <v>28403.040000000001</v>
      </c>
      <c r="J161" s="25" t="s">
        <v>24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31.381077314814</v>
      </c>
      <c r="D162" s="25" t="s">
        <v>10</v>
      </c>
      <c r="E162" s="25" t="s">
        <v>27</v>
      </c>
      <c r="F162" s="27">
        <v>100.72</v>
      </c>
      <c r="G162" s="25" t="s">
        <v>43</v>
      </c>
      <c r="H162" s="25">
        <v>263</v>
      </c>
      <c r="I162" s="28">
        <v>26489.360000000001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31.381099652775</v>
      </c>
      <c r="D163" s="25" t="s">
        <v>10</v>
      </c>
      <c r="E163" s="25" t="s">
        <v>27</v>
      </c>
      <c r="F163" s="27">
        <v>100.72</v>
      </c>
      <c r="G163" s="25" t="s">
        <v>43</v>
      </c>
      <c r="H163" s="25">
        <v>336</v>
      </c>
      <c r="I163" s="28">
        <v>33841.919999999998</v>
      </c>
      <c r="J163" s="25" t="s">
        <v>28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31.381423935185</v>
      </c>
      <c r="D164" s="25" t="s">
        <v>10</v>
      </c>
      <c r="E164" s="25" t="s">
        <v>22</v>
      </c>
      <c r="F164" s="27">
        <v>9.2550000000000008</v>
      </c>
      <c r="G164" s="25" t="s">
        <v>43</v>
      </c>
      <c r="H164" s="25">
        <v>700</v>
      </c>
      <c r="I164" s="28">
        <v>6478.5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31.381423935185</v>
      </c>
      <c r="D165" s="25" t="s">
        <v>10</v>
      </c>
      <c r="E165" s="25" t="s">
        <v>22</v>
      </c>
      <c r="F165" s="27">
        <v>9.2550000000000008</v>
      </c>
      <c r="G165" s="25" t="s">
        <v>43</v>
      </c>
      <c r="H165" s="25">
        <v>597</v>
      </c>
      <c r="I165" s="28">
        <v>5525.24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31.381455902774</v>
      </c>
      <c r="D166" s="25" t="s">
        <v>10</v>
      </c>
      <c r="E166" s="25" t="s">
        <v>27</v>
      </c>
      <c r="F166" s="27">
        <v>100.78</v>
      </c>
      <c r="G166" s="25" t="s">
        <v>43</v>
      </c>
      <c r="H166" s="25">
        <v>373</v>
      </c>
      <c r="I166" s="28">
        <v>37590.94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31.381457418982</v>
      </c>
      <c r="D167" s="25" t="s">
        <v>10</v>
      </c>
      <c r="E167" s="25" t="s">
        <v>22</v>
      </c>
      <c r="F167" s="27">
        <v>9.2629999999999999</v>
      </c>
      <c r="G167" s="25" t="s">
        <v>43</v>
      </c>
      <c r="H167" s="25">
        <v>463</v>
      </c>
      <c r="I167" s="28">
        <v>4288.7700000000004</v>
      </c>
      <c r="J167" s="25" t="s">
        <v>23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31.381460671299</v>
      </c>
      <c r="D168" s="25" t="s">
        <v>10</v>
      </c>
      <c r="E168" s="25" t="s">
        <v>22</v>
      </c>
      <c r="F168" s="27">
        <v>9.2620000000000005</v>
      </c>
      <c r="G168" s="25" t="s">
        <v>43</v>
      </c>
      <c r="H168" s="25">
        <v>323</v>
      </c>
      <c r="I168" s="28">
        <v>2991.63</v>
      </c>
      <c r="J168" s="25" t="s">
        <v>23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31.381460671299</v>
      </c>
      <c r="D169" s="25" t="s">
        <v>10</v>
      </c>
      <c r="E169" s="25" t="s">
        <v>27</v>
      </c>
      <c r="F169" s="27">
        <v>100.78</v>
      </c>
      <c r="G169" s="25" t="s">
        <v>43</v>
      </c>
      <c r="H169" s="25">
        <v>414</v>
      </c>
      <c r="I169" s="28">
        <v>41722.92</v>
      </c>
      <c r="J169" s="25" t="s">
        <v>28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31.381461018522</v>
      </c>
      <c r="D170" s="25" t="s">
        <v>10</v>
      </c>
      <c r="E170" s="25" t="s">
        <v>22</v>
      </c>
      <c r="F170" s="27">
        <v>9.2609999999999992</v>
      </c>
      <c r="G170" s="25" t="s">
        <v>43</v>
      </c>
      <c r="H170" s="25">
        <v>753</v>
      </c>
      <c r="I170" s="28">
        <v>6973.53</v>
      </c>
      <c r="J170" s="25" t="s">
        <v>24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31.381474062502</v>
      </c>
      <c r="D171" s="25" t="s">
        <v>10</v>
      </c>
      <c r="E171" s="25" t="s">
        <v>27</v>
      </c>
      <c r="F171" s="27">
        <v>100.76</v>
      </c>
      <c r="G171" s="25" t="s">
        <v>43</v>
      </c>
      <c r="H171" s="25">
        <v>308</v>
      </c>
      <c r="I171" s="28">
        <v>31034.080000000002</v>
      </c>
      <c r="J171" s="25" t="s">
        <v>24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31.381474155096</v>
      </c>
      <c r="D172" s="25" t="s">
        <v>10</v>
      </c>
      <c r="E172" s="25" t="s">
        <v>27</v>
      </c>
      <c r="F172" s="27">
        <v>100.76</v>
      </c>
      <c r="G172" s="25" t="s">
        <v>43</v>
      </c>
      <c r="H172" s="25">
        <v>409</v>
      </c>
      <c r="I172" s="28">
        <v>41210.839999999997</v>
      </c>
      <c r="J172" s="25" t="s">
        <v>28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31.382097118054</v>
      </c>
      <c r="D173" s="25" t="s">
        <v>10</v>
      </c>
      <c r="E173" s="25" t="s">
        <v>22</v>
      </c>
      <c r="F173" s="27">
        <v>9.2469999999999999</v>
      </c>
      <c r="G173" s="25" t="s">
        <v>43</v>
      </c>
      <c r="H173" s="25">
        <v>330</v>
      </c>
      <c r="I173" s="28">
        <v>3051.51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31.38211608796</v>
      </c>
      <c r="D174" s="25" t="s">
        <v>10</v>
      </c>
      <c r="E174" s="25" t="s">
        <v>27</v>
      </c>
      <c r="F174" s="27">
        <v>100.64</v>
      </c>
      <c r="G174" s="25" t="s">
        <v>43</v>
      </c>
      <c r="H174" s="25">
        <v>411</v>
      </c>
      <c r="I174" s="28">
        <v>41363.040000000001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31.382120775466</v>
      </c>
      <c r="D175" s="25" t="s">
        <v>10</v>
      </c>
      <c r="E175" s="25" t="s">
        <v>22</v>
      </c>
      <c r="F175" s="27">
        <v>9.2490000000000006</v>
      </c>
      <c r="G175" s="25" t="s">
        <v>43</v>
      </c>
      <c r="H175" s="25">
        <v>500</v>
      </c>
      <c r="I175" s="28">
        <v>4624.5</v>
      </c>
      <c r="J175" s="25" t="s">
        <v>24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31.382120879629</v>
      </c>
      <c r="D176" s="25" t="s">
        <v>10</v>
      </c>
      <c r="E176" s="25" t="s">
        <v>22</v>
      </c>
      <c r="F176" s="27">
        <v>9.2490000000000006</v>
      </c>
      <c r="G176" s="25" t="s">
        <v>43</v>
      </c>
      <c r="H176" s="25">
        <v>424</v>
      </c>
      <c r="I176" s="28">
        <v>3921.58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31.382120937502</v>
      </c>
      <c r="D177" s="25" t="s">
        <v>10</v>
      </c>
      <c r="E177" s="25" t="s">
        <v>22</v>
      </c>
      <c r="F177" s="27">
        <v>9.2479999999999993</v>
      </c>
      <c r="G177" s="25" t="s">
        <v>43</v>
      </c>
      <c r="H177" s="25">
        <v>295</v>
      </c>
      <c r="I177" s="28">
        <v>2728.16</v>
      </c>
      <c r="J177" s="25" t="s">
        <v>23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31.382120937502</v>
      </c>
      <c r="D178" s="25" t="s">
        <v>10</v>
      </c>
      <c r="E178" s="25" t="s">
        <v>27</v>
      </c>
      <c r="F178" s="27">
        <v>100.64</v>
      </c>
      <c r="G178" s="25" t="s">
        <v>43</v>
      </c>
      <c r="H178" s="25">
        <v>211</v>
      </c>
      <c r="I178" s="28">
        <v>21235.040000000001</v>
      </c>
      <c r="J178" s="25" t="s">
        <v>28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31.382120937502</v>
      </c>
      <c r="D179" s="25" t="s">
        <v>10</v>
      </c>
      <c r="E179" s="25" t="s">
        <v>27</v>
      </c>
      <c r="F179" s="27">
        <v>100.64</v>
      </c>
      <c r="G179" s="25" t="s">
        <v>43</v>
      </c>
      <c r="H179" s="25">
        <v>249</v>
      </c>
      <c r="I179" s="28">
        <v>25059.360000000001</v>
      </c>
      <c r="J179" s="25" t="s">
        <v>28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31.382121064817</v>
      </c>
      <c r="D180" s="25" t="s">
        <v>10</v>
      </c>
      <c r="E180" s="25" t="s">
        <v>27</v>
      </c>
      <c r="F180" s="27">
        <v>100.64</v>
      </c>
      <c r="G180" s="25" t="s">
        <v>43</v>
      </c>
      <c r="H180" s="25">
        <v>341</v>
      </c>
      <c r="I180" s="28">
        <v>34318.239999999998</v>
      </c>
      <c r="J180" s="25" t="s">
        <v>24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31.382121400464</v>
      </c>
      <c r="D181" s="25" t="s">
        <v>10</v>
      </c>
      <c r="E181" s="25" t="s">
        <v>22</v>
      </c>
      <c r="F181" s="27">
        <v>9.2490000000000006</v>
      </c>
      <c r="G181" s="25" t="s">
        <v>43</v>
      </c>
      <c r="H181" s="25">
        <v>925</v>
      </c>
      <c r="I181" s="28">
        <v>8555.33</v>
      </c>
      <c r="J181" s="25" t="s">
        <v>23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31.382150289355</v>
      </c>
      <c r="D182" s="25" t="s">
        <v>10</v>
      </c>
      <c r="E182" s="25" t="s">
        <v>22</v>
      </c>
      <c r="F182" s="27">
        <v>9.2479999999999993</v>
      </c>
      <c r="G182" s="25" t="s">
        <v>43</v>
      </c>
      <c r="H182" s="25">
        <v>585</v>
      </c>
      <c r="I182" s="28">
        <v>5410.08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31.382150682868</v>
      </c>
      <c r="D183" s="25" t="s">
        <v>10</v>
      </c>
      <c r="E183" s="25" t="s">
        <v>27</v>
      </c>
      <c r="F183" s="27">
        <v>100.62</v>
      </c>
      <c r="G183" s="25" t="s">
        <v>43</v>
      </c>
      <c r="H183" s="25">
        <v>180</v>
      </c>
      <c r="I183" s="28">
        <v>18111.599999999999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31.382150787038</v>
      </c>
      <c r="D184" s="25" t="s">
        <v>10</v>
      </c>
      <c r="E184" s="25" t="s">
        <v>22</v>
      </c>
      <c r="F184" s="27">
        <v>9.2469999999999999</v>
      </c>
      <c r="G184" s="25" t="s">
        <v>43</v>
      </c>
      <c r="H184" s="25">
        <v>408</v>
      </c>
      <c r="I184" s="28">
        <v>3772.78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31.382151030091</v>
      </c>
      <c r="D185" s="25" t="s">
        <v>10</v>
      </c>
      <c r="E185" s="25" t="s">
        <v>27</v>
      </c>
      <c r="F185" s="27">
        <v>100.62</v>
      </c>
      <c r="G185" s="25" t="s">
        <v>43</v>
      </c>
      <c r="H185" s="25">
        <v>457</v>
      </c>
      <c r="I185" s="28">
        <v>45983.34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31.38218015046</v>
      </c>
      <c r="D186" s="25" t="s">
        <v>10</v>
      </c>
      <c r="E186" s="25" t="s">
        <v>27</v>
      </c>
      <c r="F186" s="27">
        <v>100.6</v>
      </c>
      <c r="G186" s="25" t="s">
        <v>43</v>
      </c>
      <c r="H186" s="25">
        <v>263</v>
      </c>
      <c r="I186" s="28">
        <v>26457.8</v>
      </c>
      <c r="J186" s="25" t="s">
        <v>25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31.382437627311</v>
      </c>
      <c r="D187" s="25" t="s">
        <v>10</v>
      </c>
      <c r="E187" s="25" t="s">
        <v>29</v>
      </c>
      <c r="F187" s="27">
        <v>68.62</v>
      </c>
      <c r="G187" s="25" t="s">
        <v>43</v>
      </c>
      <c r="H187" s="25">
        <v>153</v>
      </c>
      <c r="I187" s="28">
        <v>10498.86</v>
      </c>
      <c r="J187" s="25" t="s">
        <v>30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31.38243766204</v>
      </c>
      <c r="D188" s="25" t="s">
        <v>10</v>
      </c>
      <c r="E188" s="25" t="s">
        <v>29</v>
      </c>
      <c r="F188" s="27">
        <v>68.62</v>
      </c>
      <c r="G188" s="25" t="s">
        <v>43</v>
      </c>
      <c r="H188" s="25">
        <v>400</v>
      </c>
      <c r="I188" s="28">
        <v>27448</v>
      </c>
      <c r="J188" s="25" t="s">
        <v>30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31.382697060188</v>
      </c>
      <c r="D189" s="25" t="s">
        <v>10</v>
      </c>
      <c r="E189" s="25" t="s">
        <v>27</v>
      </c>
      <c r="F189" s="27">
        <v>100.22</v>
      </c>
      <c r="G189" s="25" t="s">
        <v>43</v>
      </c>
      <c r="H189" s="25">
        <v>361</v>
      </c>
      <c r="I189" s="28">
        <v>36179.42</v>
      </c>
      <c r="J189" s="25" t="s">
        <v>28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31.382697280096</v>
      </c>
      <c r="D190" s="25" t="s">
        <v>10</v>
      </c>
      <c r="E190" s="25" t="s">
        <v>22</v>
      </c>
      <c r="F190" s="27">
        <v>9.2100000000000009</v>
      </c>
      <c r="G190" s="25" t="s">
        <v>43</v>
      </c>
      <c r="H190" s="25">
        <v>725</v>
      </c>
      <c r="I190" s="28">
        <v>6677.25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31.382777847219</v>
      </c>
      <c r="D191" s="25" t="s">
        <v>10</v>
      </c>
      <c r="E191" s="25" t="s">
        <v>22</v>
      </c>
      <c r="F191" s="27">
        <v>9.2129999999999992</v>
      </c>
      <c r="G191" s="25" t="s">
        <v>43</v>
      </c>
      <c r="H191" s="25">
        <v>647</v>
      </c>
      <c r="I191" s="28">
        <v>5960.81</v>
      </c>
      <c r="J191" s="25" t="s">
        <v>24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31.382777939813</v>
      </c>
      <c r="D192" s="25" t="s">
        <v>10</v>
      </c>
      <c r="E192" s="25" t="s">
        <v>22</v>
      </c>
      <c r="F192" s="27">
        <v>9.2129999999999992</v>
      </c>
      <c r="G192" s="25" t="s">
        <v>43</v>
      </c>
      <c r="H192" s="25">
        <v>578</v>
      </c>
      <c r="I192" s="28">
        <v>5325.11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31.382817523147</v>
      </c>
      <c r="D193" s="25" t="s">
        <v>10</v>
      </c>
      <c r="E193" s="25" t="s">
        <v>22</v>
      </c>
      <c r="F193" s="27">
        <v>9.2129999999999992</v>
      </c>
      <c r="G193" s="25" t="s">
        <v>43</v>
      </c>
      <c r="H193" s="25">
        <v>652</v>
      </c>
      <c r="I193" s="28">
        <v>6006.88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31.382817754631</v>
      </c>
      <c r="D194" s="25" t="s">
        <v>10</v>
      </c>
      <c r="E194" s="25" t="s">
        <v>27</v>
      </c>
      <c r="F194" s="27">
        <v>100.26</v>
      </c>
      <c r="G194" s="25" t="s">
        <v>43</v>
      </c>
      <c r="H194" s="25">
        <v>300</v>
      </c>
      <c r="I194" s="28">
        <v>30078</v>
      </c>
      <c r="J194" s="25" t="s">
        <v>28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31.382817754631</v>
      </c>
      <c r="D195" s="25" t="s">
        <v>10</v>
      </c>
      <c r="E195" s="25" t="s">
        <v>27</v>
      </c>
      <c r="F195" s="27">
        <v>100.26</v>
      </c>
      <c r="G195" s="25" t="s">
        <v>43</v>
      </c>
      <c r="H195" s="25">
        <v>143</v>
      </c>
      <c r="I195" s="28">
        <v>14337.18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31.38281787037</v>
      </c>
      <c r="D196" s="25" t="s">
        <v>10</v>
      </c>
      <c r="E196" s="25" t="s">
        <v>27</v>
      </c>
      <c r="F196" s="27">
        <v>100.26</v>
      </c>
      <c r="G196" s="25" t="s">
        <v>43</v>
      </c>
      <c r="H196" s="25">
        <v>396</v>
      </c>
      <c r="I196" s="28">
        <v>39702.959999999999</v>
      </c>
      <c r="J196" s="25" t="s">
        <v>24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31.38281797454</v>
      </c>
      <c r="D197" s="25" t="s">
        <v>10</v>
      </c>
      <c r="E197" s="25" t="s">
        <v>22</v>
      </c>
      <c r="F197" s="27">
        <v>9.2119999999999997</v>
      </c>
      <c r="G197" s="25" t="s">
        <v>43</v>
      </c>
      <c r="H197" s="25">
        <v>300</v>
      </c>
      <c r="I197" s="28">
        <v>2763.6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31.38281797454</v>
      </c>
      <c r="D198" s="25" t="s">
        <v>10</v>
      </c>
      <c r="E198" s="25" t="s">
        <v>22</v>
      </c>
      <c r="F198" s="27">
        <v>9.2119999999999997</v>
      </c>
      <c r="G198" s="25" t="s">
        <v>43</v>
      </c>
      <c r="H198" s="25">
        <v>71</v>
      </c>
      <c r="I198" s="28">
        <v>654.04999999999995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31.382817986108</v>
      </c>
      <c r="D199" s="25" t="s">
        <v>10</v>
      </c>
      <c r="E199" s="25" t="s">
        <v>27</v>
      </c>
      <c r="F199" s="27">
        <v>100.26</v>
      </c>
      <c r="G199" s="25" t="s">
        <v>43</v>
      </c>
      <c r="H199" s="25">
        <v>341</v>
      </c>
      <c r="I199" s="28">
        <v>34188.660000000003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31.382818009261</v>
      </c>
      <c r="D200" s="25" t="s">
        <v>10</v>
      </c>
      <c r="E200" s="25" t="s">
        <v>27</v>
      </c>
      <c r="F200" s="27">
        <v>100.26</v>
      </c>
      <c r="G200" s="25" t="s">
        <v>43</v>
      </c>
      <c r="H200" s="25">
        <v>4</v>
      </c>
      <c r="I200" s="28">
        <v>401.04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31.382833564814</v>
      </c>
      <c r="D201" s="25" t="s">
        <v>10</v>
      </c>
      <c r="E201" s="25" t="s">
        <v>27</v>
      </c>
      <c r="F201" s="27">
        <v>100.24</v>
      </c>
      <c r="G201" s="25" t="s">
        <v>43</v>
      </c>
      <c r="H201" s="25">
        <v>545</v>
      </c>
      <c r="I201" s="28">
        <v>54630.8</v>
      </c>
      <c r="J201" s="25" t="s">
        <v>28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31.383333634258</v>
      </c>
      <c r="D202" s="25" t="s">
        <v>10</v>
      </c>
      <c r="E202" s="25" t="s">
        <v>22</v>
      </c>
      <c r="F202" s="27">
        <v>9.2089999999999996</v>
      </c>
      <c r="G202" s="25" t="s">
        <v>43</v>
      </c>
      <c r="H202" s="25">
        <v>279</v>
      </c>
      <c r="I202" s="28">
        <v>2569.31</v>
      </c>
      <c r="J202" s="25" t="s">
        <v>25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31.383335925922</v>
      </c>
      <c r="D203" s="25" t="s">
        <v>10</v>
      </c>
      <c r="E203" s="25" t="s">
        <v>22</v>
      </c>
      <c r="F203" s="27">
        <v>9.2089999999999996</v>
      </c>
      <c r="G203" s="25" t="s">
        <v>43</v>
      </c>
      <c r="H203" s="25">
        <v>651</v>
      </c>
      <c r="I203" s="28">
        <v>5995.06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31.383335925922</v>
      </c>
      <c r="D204" s="25" t="s">
        <v>10</v>
      </c>
      <c r="E204" s="25" t="s">
        <v>22</v>
      </c>
      <c r="F204" s="27">
        <v>9.2089999999999996</v>
      </c>
      <c r="G204" s="25" t="s">
        <v>43</v>
      </c>
      <c r="H204" s="25">
        <v>49</v>
      </c>
      <c r="I204" s="28">
        <v>451.24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31.383404560183</v>
      </c>
      <c r="D205" s="25" t="s">
        <v>10</v>
      </c>
      <c r="E205" s="25" t="s">
        <v>22</v>
      </c>
      <c r="F205" s="27">
        <v>9.2119999999999997</v>
      </c>
      <c r="G205" s="25" t="s">
        <v>43</v>
      </c>
      <c r="H205" s="25">
        <v>406</v>
      </c>
      <c r="I205" s="28">
        <v>3740.07</v>
      </c>
      <c r="J205" s="25" t="s">
        <v>24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31.38340460648</v>
      </c>
      <c r="D206" s="25" t="s">
        <v>10</v>
      </c>
      <c r="E206" s="25" t="s">
        <v>22</v>
      </c>
      <c r="F206" s="27">
        <v>9.2110000000000003</v>
      </c>
      <c r="G206" s="25" t="s">
        <v>43</v>
      </c>
      <c r="H206" s="25">
        <v>282</v>
      </c>
      <c r="I206" s="28">
        <v>2597.5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31.383404768516</v>
      </c>
      <c r="D207" s="25" t="s">
        <v>10</v>
      </c>
      <c r="E207" s="25" t="s">
        <v>22</v>
      </c>
      <c r="F207" s="27">
        <v>9.2110000000000003</v>
      </c>
      <c r="G207" s="25" t="s">
        <v>43</v>
      </c>
      <c r="H207" s="25">
        <v>582</v>
      </c>
      <c r="I207" s="28">
        <v>5360.8</v>
      </c>
      <c r="J207" s="25" t="s">
        <v>23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31.383404768516</v>
      </c>
      <c r="D208" s="25" t="s">
        <v>10</v>
      </c>
      <c r="E208" s="25" t="s">
        <v>27</v>
      </c>
      <c r="F208" s="27">
        <v>100.28</v>
      </c>
      <c r="G208" s="25" t="s">
        <v>43</v>
      </c>
      <c r="H208" s="25">
        <v>201</v>
      </c>
      <c r="I208" s="28">
        <v>20156.28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31.383404930559</v>
      </c>
      <c r="D209" s="25" t="s">
        <v>10</v>
      </c>
      <c r="E209" s="25" t="s">
        <v>27</v>
      </c>
      <c r="F209" s="27">
        <v>100.28</v>
      </c>
      <c r="G209" s="25" t="s">
        <v>43</v>
      </c>
      <c r="H209" s="25">
        <v>341</v>
      </c>
      <c r="I209" s="28">
        <v>34195.480000000003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31.383477743053</v>
      </c>
      <c r="D210" s="25" t="s">
        <v>10</v>
      </c>
      <c r="E210" s="25" t="s">
        <v>27</v>
      </c>
      <c r="F210" s="27">
        <v>100.3</v>
      </c>
      <c r="G210" s="25" t="s">
        <v>43</v>
      </c>
      <c r="H210" s="25">
        <v>300</v>
      </c>
      <c r="I210" s="28">
        <v>30090</v>
      </c>
      <c r="J210" s="25" t="s">
        <v>28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31.383477847223</v>
      </c>
      <c r="D211" s="25" t="s">
        <v>10</v>
      </c>
      <c r="E211" s="25" t="s">
        <v>27</v>
      </c>
      <c r="F211" s="27">
        <v>100.3</v>
      </c>
      <c r="G211" s="25" t="s">
        <v>43</v>
      </c>
      <c r="H211" s="25">
        <v>272</v>
      </c>
      <c r="I211" s="28">
        <v>27281.599999999999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31.383514953704</v>
      </c>
      <c r="D212" s="25" t="s">
        <v>10</v>
      </c>
      <c r="E212" s="25" t="s">
        <v>27</v>
      </c>
      <c r="F212" s="27">
        <v>100.3</v>
      </c>
      <c r="G212" s="25" t="s">
        <v>43</v>
      </c>
      <c r="H212" s="25">
        <v>300</v>
      </c>
      <c r="I212" s="28">
        <v>30090</v>
      </c>
      <c r="J212" s="25" t="s">
        <v>28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31.383515196758</v>
      </c>
      <c r="D213" s="25" t="s">
        <v>10</v>
      </c>
      <c r="E213" s="25" t="s">
        <v>27</v>
      </c>
      <c r="F213" s="27">
        <v>100.3</v>
      </c>
      <c r="G213" s="25" t="s">
        <v>43</v>
      </c>
      <c r="H213" s="25">
        <v>35</v>
      </c>
      <c r="I213" s="28">
        <v>3510.5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31.383718715275</v>
      </c>
      <c r="D214" s="25" t="s">
        <v>10</v>
      </c>
      <c r="E214" s="25" t="s">
        <v>27</v>
      </c>
      <c r="F214" s="27">
        <v>100.32</v>
      </c>
      <c r="G214" s="25" t="s">
        <v>43</v>
      </c>
      <c r="H214" s="25">
        <v>520</v>
      </c>
      <c r="I214" s="28">
        <v>52166.400000000001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31.383756712959</v>
      </c>
      <c r="D215" s="25" t="s">
        <v>10</v>
      </c>
      <c r="E215" s="25" t="s">
        <v>27</v>
      </c>
      <c r="F215" s="27">
        <v>100.3</v>
      </c>
      <c r="G215" s="25" t="s">
        <v>43</v>
      </c>
      <c r="H215" s="25">
        <v>305</v>
      </c>
      <c r="I215" s="28">
        <v>30591.5</v>
      </c>
      <c r="J215" s="25" t="s">
        <v>28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31.383775335649</v>
      </c>
      <c r="D216" s="25" t="s">
        <v>10</v>
      </c>
      <c r="E216" s="25" t="s">
        <v>27</v>
      </c>
      <c r="F216" s="27">
        <v>100.3</v>
      </c>
      <c r="G216" s="25" t="s">
        <v>43</v>
      </c>
      <c r="H216" s="25">
        <v>86</v>
      </c>
      <c r="I216" s="28">
        <v>8625.7999999999993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31.384005335647</v>
      </c>
      <c r="D217" s="25" t="s">
        <v>10</v>
      </c>
      <c r="E217" s="25" t="s">
        <v>22</v>
      </c>
      <c r="F217" s="27">
        <v>9.2059999999999995</v>
      </c>
      <c r="G217" s="25" t="s">
        <v>43</v>
      </c>
      <c r="H217" s="25">
        <v>564</v>
      </c>
      <c r="I217" s="28">
        <v>5192.18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31.384005717591</v>
      </c>
      <c r="D218" s="25" t="s">
        <v>10</v>
      </c>
      <c r="E218" s="25" t="s">
        <v>22</v>
      </c>
      <c r="F218" s="27">
        <v>9.2059999999999995</v>
      </c>
      <c r="G218" s="25" t="s">
        <v>43</v>
      </c>
      <c r="H218" s="25">
        <v>410</v>
      </c>
      <c r="I218" s="28">
        <v>3774.46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31.384006203705</v>
      </c>
      <c r="D219" s="25" t="s">
        <v>10</v>
      </c>
      <c r="E219" s="25" t="s">
        <v>22</v>
      </c>
      <c r="F219" s="27">
        <v>9.2050000000000001</v>
      </c>
      <c r="G219" s="25" t="s">
        <v>43</v>
      </c>
      <c r="H219" s="25">
        <v>284</v>
      </c>
      <c r="I219" s="28">
        <v>2614.2199999999998</v>
      </c>
      <c r="J219" s="25" t="s">
        <v>24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31.384027187501</v>
      </c>
      <c r="D220" s="25" t="s">
        <v>10</v>
      </c>
      <c r="E220" s="25" t="s">
        <v>22</v>
      </c>
      <c r="F220" s="27">
        <v>9.2050000000000001</v>
      </c>
      <c r="G220" s="25" t="s">
        <v>43</v>
      </c>
      <c r="H220" s="25">
        <v>700</v>
      </c>
      <c r="I220" s="28">
        <v>6443.5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31.384046238425</v>
      </c>
      <c r="D221" s="25" t="s">
        <v>10</v>
      </c>
      <c r="E221" s="25" t="s">
        <v>27</v>
      </c>
      <c r="F221" s="27">
        <v>100.2</v>
      </c>
      <c r="G221" s="25" t="s">
        <v>43</v>
      </c>
      <c r="H221" s="25">
        <v>166</v>
      </c>
      <c r="I221" s="28">
        <v>16633.2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31.384046354164</v>
      </c>
      <c r="D222" s="25" t="s">
        <v>10</v>
      </c>
      <c r="E222" s="25" t="s">
        <v>22</v>
      </c>
      <c r="F222" s="27">
        <v>9.2040000000000006</v>
      </c>
      <c r="G222" s="25" t="s">
        <v>43</v>
      </c>
      <c r="H222" s="25">
        <v>491</v>
      </c>
      <c r="I222" s="28">
        <v>4519.16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31.384046354164</v>
      </c>
      <c r="D223" s="25" t="s">
        <v>10</v>
      </c>
      <c r="E223" s="25" t="s">
        <v>27</v>
      </c>
      <c r="F223" s="27">
        <v>100.2</v>
      </c>
      <c r="G223" s="25" t="s">
        <v>43</v>
      </c>
      <c r="H223" s="25">
        <v>300</v>
      </c>
      <c r="I223" s="28">
        <v>30060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31.384050972221</v>
      </c>
      <c r="D224" s="25" t="s">
        <v>10</v>
      </c>
      <c r="E224" s="25" t="s">
        <v>27</v>
      </c>
      <c r="F224" s="27">
        <v>100.2</v>
      </c>
      <c r="G224" s="25" t="s">
        <v>43</v>
      </c>
      <c r="H224" s="25">
        <v>300</v>
      </c>
      <c r="I224" s="28">
        <v>30060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31.384103599536</v>
      </c>
      <c r="D225" s="25" t="s">
        <v>10</v>
      </c>
      <c r="E225" s="25" t="s">
        <v>22</v>
      </c>
      <c r="F225" s="27">
        <v>9.2149999999999999</v>
      </c>
      <c r="G225" s="25" t="s">
        <v>43</v>
      </c>
      <c r="H225" s="25">
        <v>350</v>
      </c>
      <c r="I225" s="28">
        <v>3225.25</v>
      </c>
      <c r="J225" s="25" t="s">
        <v>23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31.384118958333</v>
      </c>
      <c r="D226" s="25" t="s">
        <v>10</v>
      </c>
      <c r="E226" s="25" t="s">
        <v>27</v>
      </c>
      <c r="F226" s="27">
        <v>100.3</v>
      </c>
      <c r="G226" s="25" t="s">
        <v>43</v>
      </c>
      <c r="H226" s="25">
        <v>385</v>
      </c>
      <c r="I226" s="28">
        <v>38615.5</v>
      </c>
      <c r="J226" s="25" t="s">
        <v>24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31.384233263889</v>
      </c>
      <c r="D227" s="25" t="s">
        <v>10</v>
      </c>
      <c r="E227" s="25" t="s">
        <v>27</v>
      </c>
      <c r="F227" s="27">
        <v>100.3</v>
      </c>
      <c r="G227" s="25" t="s">
        <v>43</v>
      </c>
      <c r="H227" s="25">
        <v>376</v>
      </c>
      <c r="I227" s="28">
        <v>37712.800000000003</v>
      </c>
      <c r="J227" s="25" t="s">
        <v>25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31.384454305553</v>
      </c>
      <c r="D228" s="25" t="s">
        <v>10</v>
      </c>
      <c r="E228" s="25" t="s">
        <v>29</v>
      </c>
      <c r="F228" s="27">
        <v>68.56</v>
      </c>
      <c r="G228" s="25" t="s">
        <v>43</v>
      </c>
      <c r="H228" s="25">
        <v>508</v>
      </c>
      <c r="I228" s="28">
        <v>34828.480000000003</v>
      </c>
      <c r="J228" s="25" t="s">
        <v>30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31.384606666667</v>
      </c>
      <c r="D229" s="25" t="s">
        <v>10</v>
      </c>
      <c r="E229" s="25" t="s">
        <v>27</v>
      </c>
      <c r="F229" s="27">
        <v>100.26</v>
      </c>
      <c r="G229" s="25" t="s">
        <v>43</v>
      </c>
      <c r="H229" s="25">
        <v>374</v>
      </c>
      <c r="I229" s="28">
        <v>37497.24</v>
      </c>
      <c r="J229" s="25" t="s">
        <v>28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31.384606736108</v>
      </c>
      <c r="D230" s="25" t="s">
        <v>10</v>
      </c>
      <c r="E230" s="25" t="s">
        <v>22</v>
      </c>
      <c r="F230" s="27">
        <v>9.2100000000000009</v>
      </c>
      <c r="G230" s="25" t="s">
        <v>43</v>
      </c>
      <c r="H230" s="25">
        <v>105</v>
      </c>
      <c r="I230" s="28">
        <v>967.05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31.384606736108</v>
      </c>
      <c r="D231" s="25" t="s">
        <v>10</v>
      </c>
      <c r="E231" s="25" t="s">
        <v>22</v>
      </c>
      <c r="F231" s="27">
        <v>9.2100000000000009</v>
      </c>
      <c r="G231" s="25" t="s">
        <v>43</v>
      </c>
      <c r="H231" s="25">
        <v>406</v>
      </c>
      <c r="I231" s="28">
        <v>3739.26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31.384606736108</v>
      </c>
      <c r="D232" s="25" t="s">
        <v>10</v>
      </c>
      <c r="E232" s="25" t="s">
        <v>22</v>
      </c>
      <c r="F232" s="27">
        <v>9.2110000000000003</v>
      </c>
      <c r="G232" s="25" t="s">
        <v>43</v>
      </c>
      <c r="H232" s="25">
        <v>55</v>
      </c>
      <c r="I232" s="28">
        <v>506.61</v>
      </c>
      <c r="J232" s="25" t="s">
        <v>23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31.384802638888</v>
      </c>
      <c r="D233" s="25" t="s">
        <v>10</v>
      </c>
      <c r="E233" s="25" t="s">
        <v>27</v>
      </c>
      <c r="F233" s="27">
        <v>100.3</v>
      </c>
      <c r="G233" s="25" t="s">
        <v>43</v>
      </c>
      <c r="H233" s="25">
        <v>276</v>
      </c>
      <c r="I233" s="28">
        <v>27682.799999999999</v>
      </c>
      <c r="J233" s="25" t="s">
        <v>24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31.384802638888</v>
      </c>
      <c r="D234" s="25" t="s">
        <v>10</v>
      </c>
      <c r="E234" s="25" t="s">
        <v>27</v>
      </c>
      <c r="F234" s="27">
        <v>100.3</v>
      </c>
      <c r="G234" s="25" t="s">
        <v>43</v>
      </c>
      <c r="H234" s="25">
        <v>312</v>
      </c>
      <c r="I234" s="28">
        <v>31293.599999999999</v>
      </c>
      <c r="J234" s="25" t="s">
        <v>24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31.384803032408</v>
      </c>
      <c r="D235" s="25" t="s">
        <v>10</v>
      </c>
      <c r="E235" s="25" t="s">
        <v>22</v>
      </c>
      <c r="F235" s="27">
        <v>9.2159999999999993</v>
      </c>
      <c r="G235" s="25" t="s">
        <v>43</v>
      </c>
      <c r="H235" s="25">
        <v>628</v>
      </c>
      <c r="I235" s="28">
        <v>5787.65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31.384810277777</v>
      </c>
      <c r="D236" s="25" t="s">
        <v>10</v>
      </c>
      <c r="E236" s="25" t="s">
        <v>27</v>
      </c>
      <c r="F236" s="27">
        <v>100.3</v>
      </c>
      <c r="G236" s="25" t="s">
        <v>43</v>
      </c>
      <c r="H236" s="25">
        <v>161</v>
      </c>
      <c r="I236" s="28">
        <v>16148.3</v>
      </c>
      <c r="J236" s="25" t="s">
        <v>28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31.384810277777</v>
      </c>
      <c r="D237" s="25" t="s">
        <v>10</v>
      </c>
      <c r="E237" s="25" t="s">
        <v>27</v>
      </c>
      <c r="F237" s="27">
        <v>100.3</v>
      </c>
      <c r="G237" s="25" t="s">
        <v>43</v>
      </c>
      <c r="H237" s="25">
        <v>260</v>
      </c>
      <c r="I237" s="28">
        <v>26078</v>
      </c>
      <c r="J237" s="25" t="s">
        <v>28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31.384898032411</v>
      </c>
      <c r="D238" s="25" t="s">
        <v>10</v>
      </c>
      <c r="E238" s="25" t="s">
        <v>22</v>
      </c>
      <c r="F238" s="27">
        <v>9.2170000000000005</v>
      </c>
      <c r="G238" s="25" t="s">
        <v>43</v>
      </c>
      <c r="H238" s="25">
        <v>340</v>
      </c>
      <c r="I238" s="28">
        <v>3133.78</v>
      </c>
      <c r="J238" s="25" t="s">
        <v>24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31.384898124998</v>
      </c>
      <c r="D239" s="25" t="s">
        <v>10</v>
      </c>
      <c r="E239" s="25" t="s">
        <v>22</v>
      </c>
      <c r="F239" s="27">
        <v>9.2170000000000005</v>
      </c>
      <c r="G239" s="25" t="s">
        <v>43</v>
      </c>
      <c r="H239" s="25">
        <v>607</v>
      </c>
      <c r="I239" s="28">
        <v>5594.72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31.384898217591</v>
      </c>
      <c r="D240" s="25" t="s">
        <v>10</v>
      </c>
      <c r="E240" s="25" t="s">
        <v>22</v>
      </c>
      <c r="F240" s="27">
        <v>9.2170000000000005</v>
      </c>
      <c r="G240" s="25" t="s">
        <v>43</v>
      </c>
      <c r="H240" s="25">
        <v>393</v>
      </c>
      <c r="I240" s="28">
        <v>3622.28</v>
      </c>
      <c r="J240" s="25" t="s">
        <v>24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31.38491364583</v>
      </c>
      <c r="D241" s="25" t="s">
        <v>10</v>
      </c>
      <c r="E241" s="25" t="s">
        <v>27</v>
      </c>
      <c r="F241" s="27">
        <v>100.3</v>
      </c>
      <c r="G241" s="25" t="s">
        <v>43</v>
      </c>
      <c r="H241" s="25">
        <v>404</v>
      </c>
      <c r="I241" s="28">
        <v>40521.199999999997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31.384913773145</v>
      </c>
      <c r="D242" s="25" t="s">
        <v>10</v>
      </c>
      <c r="E242" s="25" t="s">
        <v>22</v>
      </c>
      <c r="F242" s="27">
        <v>9.2159999999999993</v>
      </c>
      <c r="G242" s="25" t="s">
        <v>43</v>
      </c>
      <c r="H242" s="25">
        <v>286</v>
      </c>
      <c r="I242" s="28">
        <v>2635.78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31.384913877315</v>
      </c>
      <c r="D243" s="25" t="s">
        <v>10</v>
      </c>
      <c r="E243" s="25" t="s">
        <v>22</v>
      </c>
      <c r="F243" s="27">
        <v>9.2159999999999993</v>
      </c>
      <c r="G243" s="25" t="s">
        <v>43</v>
      </c>
      <c r="H243" s="25">
        <v>424</v>
      </c>
      <c r="I243" s="28">
        <v>3907.58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31.384914305556</v>
      </c>
      <c r="D244" s="25" t="s">
        <v>10</v>
      </c>
      <c r="E244" s="25" t="s">
        <v>27</v>
      </c>
      <c r="F244" s="27">
        <v>100.3</v>
      </c>
      <c r="G244" s="25" t="s">
        <v>43</v>
      </c>
      <c r="H244" s="25">
        <v>300</v>
      </c>
      <c r="I244" s="28">
        <v>30090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31.384914548609</v>
      </c>
      <c r="D245" s="25" t="s">
        <v>10</v>
      </c>
      <c r="E245" s="25" t="s">
        <v>27</v>
      </c>
      <c r="F245" s="27">
        <v>100.3</v>
      </c>
      <c r="G245" s="25" t="s">
        <v>43</v>
      </c>
      <c r="H245" s="25">
        <v>117</v>
      </c>
      <c r="I245" s="28">
        <v>11735.1</v>
      </c>
      <c r="J245" s="25" t="s">
        <v>28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31.384939398151</v>
      </c>
      <c r="D246" s="25" t="s">
        <v>10</v>
      </c>
      <c r="E246" s="25" t="s">
        <v>22</v>
      </c>
      <c r="F246" s="27">
        <v>9.2159999999999993</v>
      </c>
      <c r="G246" s="25" t="s">
        <v>43</v>
      </c>
      <c r="H246" s="25">
        <v>346</v>
      </c>
      <c r="I246" s="28">
        <v>3188.74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31.385284016207</v>
      </c>
      <c r="D247" s="25" t="s">
        <v>10</v>
      </c>
      <c r="E247" s="25" t="s">
        <v>22</v>
      </c>
      <c r="F247" s="27">
        <v>9.2029999999999994</v>
      </c>
      <c r="G247" s="25" t="s">
        <v>43</v>
      </c>
      <c r="H247" s="25">
        <v>574</v>
      </c>
      <c r="I247" s="28">
        <v>5282.52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31.385284016207</v>
      </c>
      <c r="D248" s="25" t="s">
        <v>10</v>
      </c>
      <c r="E248" s="25" t="s">
        <v>27</v>
      </c>
      <c r="F248" s="27">
        <v>100.16</v>
      </c>
      <c r="G248" s="25" t="s">
        <v>43</v>
      </c>
      <c r="H248" s="25">
        <v>410</v>
      </c>
      <c r="I248" s="28">
        <v>41065.599999999999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31.385284108794</v>
      </c>
      <c r="D249" s="25" t="s">
        <v>10</v>
      </c>
      <c r="E249" s="25" t="s">
        <v>22</v>
      </c>
      <c r="F249" s="27">
        <v>9.2029999999999994</v>
      </c>
      <c r="G249" s="25" t="s">
        <v>43</v>
      </c>
      <c r="H249" s="25">
        <v>377</v>
      </c>
      <c r="I249" s="28">
        <v>3469.53</v>
      </c>
      <c r="J249" s="25" t="s">
        <v>24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31.385680266205</v>
      </c>
      <c r="D250" s="25" t="s">
        <v>10</v>
      </c>
      <c r="E250" s="25" t="s">
        <v>27</v>
      </c>
      <c r="F250" s="27">
        <v>100.3</v>
      </c>
      <c r="G250" s="25" t="s">
        <v>43</v>
      </c>
      <c r="H250" s="25">
        <v>580</v>
      </c>
      <c r="I250" s="28">
        <v>58174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31.385680358799</v>
      </c>
      <c r="D251" s="25" t="s">
        <v>10</v>
      </c>
      <c r="E251" s="25" t="s">
        <v>27</v>
      </c>
      <c r="F251" s="27">
        <v>100.3</v>
      </c>
      <c r="G251" s="25" t="s">
        <v>43</v>
      </c>
      <c r="H251" s="25">
        <v>353</v>
      </c>
      <c r="I251" s="28">
        <v>35405.9</v>
      </c>
      <c r="J251" s="25" t="s">
        <v>28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31.385680462961</v>
      </c>
      <c r="D252" s="25" t="s">
        <v>10</v>
      </c>
      <c r="E252" s="25" t="s">
        <v>27</v>
      </c>
      <c r="F252" s="27">
        <v>100.3</v>
      </c>
      <c r="G252" s="25" t="s">
        <v>43</v>
      </c>
      <c r="H252" s="25">
        <v>359</v>
      </c>
      <c r="I252" s="28">
        <v>36007.699999999997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31.385680613428</v>
      </c>
      <c r="D253" s="25" t="s">
        <v>10</v>
      </c>
      <c r="E253" s="25" t="s">
        <v>22</v>
      </c>
      <c r="F253" s="27">
        <v>9.2189999999999994</v>
      </c>
      <c r="G253" s="25" t="s">
        <v>43</v>
      </c>
      <c r="H253" s="25">
        <v>523</v>
      </c>
      <c r="I253" s="28">
        <v>4821.54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31.385681041669</v>
      </c>
      <c r="D254" s="25" t="s">
        <v>10</v>
      </c>
      <c r="E254" s="25" t="s">
        <v>22</v>
      </c>
      <c r="F254" s="27">
        <v>9.218</v>
      </c>
      <c r="G254" s="25" t="s">
        <v>43</v>
      </c>
      <c r="H254" s="25">
        <v>250</v>
      </c>
      <c r="I254" s="28">
        <v>2304.5</v>
      </c>
      <c r="J254" s="25" t="s">
        <v>23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31.385681087966</v>
      </c>
      <c r="D255" s="25" t="s">
        <v>10</v>
      </c>
      <c r="E255" s="25" t="s">
        <v>22</v>
      </c>
      <c r="F255" s="27">
        <v>9.218</v>
      </c>
      <c r="G255" s="25" t="s">
        <v>43</v>
      </c>
      <c r="H255" s="25">
        <v>273</v>
      </c>
      <c r="I255" s="28">
        <v>2516.5100000000002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31.385772106485</v>
      </c>
      <c r="D256" s="25" t="s">
        <v>10</v>
      </c>
      <c r="E256" s="25" t="s">
        <v>22</v>
      </c>
      <c r="F256" s="27">
        <v>9.218</v>
      </c>
      <c r="G256" s="25" t="s">
        <v>43</v>
      </c>
      <c r="H256" s="25">
        <v>607</v>
      </c>
      <c r="I256" s="28">
        <v>5595.33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31.385848472222</v>
      </c>
      <c r="D257" s="25" t="s">
        <v>10</v>
      </c>
      <c r="E257" s="25" t="s">
        <v>27</v>
      </c>
      <c r="F257" s="27">
        <v>100.3</v>
      </c>
      <c r="G257" s="25" t="s">
        <v>43</v>
      </c>
      <c r="H257" s="25">
        <v>373</v>
      </c>
      <c r="I257" s="28">
        <v>37411.9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31.385991203701</v>
      </c>
      <c r="D258" s="25" t="s">
        <v>10</v>
      </c>
      <c r="E258" s="25" t="s">
        <v>22</v>
      </c>
      <c r="F258" s="27">
        <v>9.2200000000000006</v>
      </c>
      <c r="G258" s="25" t="s">
        <v>43</v>
      </c>
      <c r="H258" s="25">
        <v>639</v>
      </c>
      <c r="I258" s="28">
        <v>5891.58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31.385991319446</v>
      </c>
      <c r="D259" s="25" t="s">
        <v>10</v>
      </c>
      <c r="E259" s="25" t="s">
        <v>27</v>
      </c>
      <c r="F259" s="27">
        <v>100.3</v>
      </c>
      <c r="G259" s="25" t="s">
        <v>43</v>
      </c>
      <c r="H259" s="25">
        <v>595</v>
      </c>
      <c r="I259" s="28">
        <v>59678.5</v>
      </c>
      <c r="J259" s="25" t="s">
        <v>28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31.385991423609</v>
      </c>
      <c r="D260" s="25" t="s">
        <v>10</v>
      </c>
      <c r="E260" s="25" t="s">
        <v>27</v>
      </c>
      <c r="F260" s="27">
        <v>100.3</v>
      </c>
      <c r="G260" s="25" t="s">
        <v>43</v>
      </c>
      <c r="H260" s="25">
        <v>350</v>
      </c>
      <c r="I260" s="28">
        <v>35105</v>
      </c>
      <c r="J260" s="25" t="s">
        <v>25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31.385993634256</v>
      </c>
      <c r="D261" s="25" t="s">
        <v>10</v>
      </c>
      <c r="E261" s="25" t="s">
        <v>22</v>
      </c>
      <c r="F261" s="27">
        <v>9.2200000000000006</v>
      </c>
      <c r="G261" s="25" t="s">
        <v>43</v>
      </c>
      <c r="H261" s="25">
        <v>500</v>
      </c>
      <c r="I261" s="28">
        <v>4610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31.386012129631</v>
      </c>
      <c r="D262" s="25" t="s">
        <v>10</v>
      </c>
      <c r="E262" s="25" t="s">
        <v>22</v>
      </c>
      <c r="F262" s="27">
        <v>9.218</v>
      </c>
      <c r="G262" s="25" t="s">
        <v>43</v>
      </c>
      <c r="H262" s="25">
        <v>361</v>
      </c>
      <c r="I262" s="28">
        <v>3327.7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31.386472314814</v>
      </c>
      <c r="D263" s="25" t="s">
        <v>10</v>
      </c>
      <c r="E263" s="25" t="s">
        <v>29</v>
      </c>
      <c r="F263" s="27">
        <v>68.540000000000006</v>
      </c>
      <c r="G263" s="25" t="s">
        <v>43</v>
      </c>
      <c r="H263" s="25">
        <v>426</v>
      </c>
      <c r="I263" s="28">
        <v>29198.04</v>
      </c>
      <c r="J263" s="25" t="s">
        <v>30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31.386516377315</v>
      </c>
      <c r="D264" s="25" t="s">
        <v>10</v>
      </c>
      <c r="E264" s="25" t="s">
        <v>27</v>
      </c>
      <c r="F264" s="27">
        <v>100.24</v>
      </c>
      <c r="G264" s="25" t="s">
        <v>43</v>
      </c>
      <c r="H264" s="25">
        <v>267</v>
      </c>
      <c r="I264" s="28">
        <v>26764.080000000002</v>
      </c>
      <c r="J264" s="25" t="s">
        <v>28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31.386688993058</v>
      </c>
      <c r="D265" s="25" t="s">
        <v>10</v>
      </c>
      <c r="E265" s="25" t="s">
        <v>22</v>
      </c>
      <c r="F265" s="27">
        <v>9.2200000000000006</v>
      </c>
      <c r="G265" s="25" t="s">
        <v>43</v>
      </c>
      <c r="H265" s="25">
        <v>304</v>
      </c>
      <c r="I265" s="28">
        <v>2802.88</v>
      </c>
      <c r="J265" s="25" t="s">
        <v>25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31.386702164353</v>
      </c>
      <c r="D266" s="25" t="s">
        <v>10</v>
      </c>
      <c r="E266" s="25" t="s">
        <v>22</v>
      </c>
      <c r="F266" s="27">
        <v>9.218</v>
      </c>
      <c r="G266" s="25" t="s">
        <v>43</v>
      </c>
      <c r="H266" s="25">
        <v>646</v>
      </c>
      <c r="I266" s="28">
        <v>5954.83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31.386714409724</v>
      </c>
      <c r="D267" s="25" t="s">
        <v>10</v>
      </c>
      <c r="E267" s="25" t="s">
        <v>27</v>
      </c>
      <c r="F267" s="27">
        <v>100.26</v>
      </c>
      <c r="G267" s="25" t="s">
        <v>43</v>
      </c>
      <c r="H267" s="25">
        <v>385</v>
      </c>
      <c r="I267" s="28">
        <v>38600.1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31.38671460648</v>
      </c>
      <c r="D268" s="25" t="s">
        <v>10</v>
      </c>
      <c r="E268" s="25" t="s">
        <v>27</v>
      </c>
      <c r="F268" s="27">
        <v>100.26</v>
      </c>
      <c r="G268" s="25" t="s">
        <v>43</v>
      </c>
      <c r="H268" s="25">
        <v>341</v>
      </c>
      <c r="I268" s="28">
        <v>34188.660000000003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31.386714756947</v>
      </c>
      <c r="D269" s="25" t="s">
        <v>10</v>
      </c>
      <c r="E269" s="25" t="s">
        <v>22</v>
      </c>
      <c r="F269" s="27">
        <v>9.2159999999999993</v>
      </c>
      <c r="G269" s="25" t="s">
        <v>43</v>
      </c>
      <c r="H269" s="25">
        <v>714</v>
      </c>
      <c r="I269" s="28">
        <v>6580.22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31.386725381948</v>
      </c>
      <c r="D270" s="25" t="s">
        <v>10</v>
      </c>
      <c r="E270" s="25" t="s">
        <v>27</v>
      </c>
      <c r="F270" s="27">
        <v>100.24</v>
      </c>
      <c r="G270" s="25" t="s">
        <v>43</v>
      </c>
      <c r="H270" s="25">
        <v>448</v>
      </c>
      <c r="I270" s="28">
        <v>44907.519999999997</v>
      </c>
      <c r="J270" s="25" t="s">
        <v>24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31.386725416669</v>
      </c>
      <c r="D271" s="25" t="s">
        <v>10</v>
      </c>
      <c r="E271" s="25" t="s">
        <v>22</v>
      </c>
      <c r="F271" s="27">
        <v>9.2159999999999993</v>
      </c>
      <c r="G271" s="25" t="s">
        <v>43</v>
      </c>
      <c r="H271" s="25">
        <v>371</v>
      </c>
      <c r="I271" s="28">
        <v>3419.14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31.386725416669</v>
      </c>
      <c r="D272" s="25" t="s">
        <v>10</v>
      </c>
      <c r="E272" s="25" t="s">
        <v>27</v>
      </c>
      <c r="F272" s="27">
        <v>100.24</v>
      </c>
      <c r="G272" s="25" t="s">
        <v>43</v>
      </c>
      <c r="H272" s="25">
        <v>323</v>
      </c>
      <c r="I272" s="28">
        <v>32377.52</v>
      </c>
      <c r="J272" s="25" t="s">
        <v>28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31.386725543984</v>
      </c>
      <c r="D273" s="25" t="s">
        <v>10</v>
      </c>
      <c r="E273" s="25" t="s">
        <v>22</v>
      </c>
      <c r="F273" s="27">
        <v>9.2149999999999999</v>
      </c>
      <c r="G273" s="25" t="s">
        <v>43</v>
      </c>
      <c r="H273" s="25">
        <v>483</v>
      </c>
      <c r="I273" s="28">
        <v>4450.8500000000004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31.386725856479</v>
      </c>
      <c r="D274" s="25" t="s">
        <v>10</v>
      </c>
      <c r="E274" s="25" t="s">
        <v>22</v>
      </c>
      <c r="F274" s="27">
        <v>9.2149999999999999</v>
      </c>
      <c r="G274" s="25" t="s">
        <v>43</v>
      </c>
      <c r="H274" s="25">
        <v>371</v>
      </c>
      <c r="I274" s="28">
        <v>3418.77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31.386725960649</v>
      </c>
      <c r="D275" s="25" t="s">
        <v>10</v>
      </c>
      <c r="E275" s="25" t="s">
        <v>27</v>
      </c>
      <c r="F275" s="27">
        <v>100.24</v>
      </c>
      <c r="G275" s="25" t="s">
        <v>43</v>
      </c>
      <c r="H275" s="25">
        <v>300</v>
      </c>
      <c r="I275" s="28">
        <v>30072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31.386725960649</v>
      </c>
      <c r="D276" s="25" t="s">
        <v>10</v>
      </c>
      <c r="E276" s="25" t="s">
        <v>27</v>
      </c>
      <c r="F276" s="27">
        <v>100.24</v>
      </c>
      <c r="G276" s="25" t="s">
        <v>43</v>
      </c>
      <c r="H276" s="25">
        <v>165</v>
      </c>
      <c r="I276" s="28">
        <v>16539.599999999999</v>
      </c>
      <c r="J276" s="25" t="s">
        <v>28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31.387247511571</v>
      </c>
      <c r="D277" s="25" t="s">
        <v>10</v>
      </c>
      <c r="E277" s="25" t="s">
        <v>22</v>
      </c>
      <c r="F277" s="27">
        <v>9.2210000000000001</v>
      </c>
      <c r="G277" s="25" t="s">
        <v>43</v>
      </c>
      <c r="H277" s="25">
        <v>646</v>
      </c>
      <c r="I277" s="28">
        <v>5956.77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31.387247627317</v>
      </c>
      <c r="D278" s="25" t="s">
        <v>10</v>
      </c>
      <c r="E278" s="25" t="s">
        <v>22</v>
      </c>
      <c r="F278" s="27">
        <v>9.2210000000000001</v>
      </c>
      <c r="G278" s="25" t="s">
        <v>43</v>
      </c>
      <c r="H278" s="25">
        <v>39</v>
      </c>
      <c r="I278" s="28">
        <v>359.62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31.387329745368</v>
      </c>
      <c r="D279" s="25" t="s">
        <v>10</v>
      </c>
      <c r="E279" s="25" t="s">
        <v>22</v>
      </c>
      <c r="F279" s="27">
        <v>9.2260000000000009</v>
      </c>
      <c r="G279" s="25" t="s">
        <v>43</v>
      </c>
      <c r="H279" s="25">
        <v>692</v>
      </c>
      <c r="I279" s="28">
        <v>6384.39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31.387329849538</v>
      </c>
      <c r="D280" s="25" t="s">
        <v>10</v>
      </c>
      <c r="E280" s="25" t="s">
        <v>22</v>
      </c>
      <c r="F280" s="27">
        <v>9.2249999999999996</v>
      </c>
      <c r="G280" s="25" t="s">
        <v>43</v>
      </c>
      <c r="H280" s="25">
        <v>483</v>
      </c>
      <c r="I280" s="28">
        <v>4455.68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31.387330381942</v>
      </c>
      <c r="D281" s="25" t="s">
        <v>10</v>
      </c>
      <c r="E281" s="25" t="s">
        <v>22</v>
      </c>
      <c r="F281" s="27">
        <v>9.2240000000000002</v>
      </c>
      <c r="G281" s="25" t="s">
        <v>43</v>
      </c>
      <c r="H281" s="25">
        <v>531</v>
      </c>
      <c r="I281" s="28">
        <v>4897.9399999999996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31.38733070602</v>
      </c>
      <c r="D282" s="25" t="s">
        <v>10</v>
      </c>
      <c r="E282" s="25" t="s">
        <v>27</v>
      </c>
      <c r="F282" s="27">
        <v>100.28</v>
      </c>
      <c r="G282" s="25" t="s">
        <v>43</v>
      </c>
      <c r="H282" s="25">
        <v>396</v>
      </c>
      <c r="I282" s="28">
        <v>39710.879999999997</v>
      </c>
      <c r="J282" s="25" t="s">
        <v>28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31.387330821759</v>
      </c>
      <c r="D283" s="25" t="s">
        <v>10</v>
      </c>
      <c r="E283" s="25" t="s">
        <v>27</v>
      </c>
      <c r="F283" s="27">
        <v>100.28</v>
      </c>
      <c r="G283" s="25" t="s">
        <v>43</v>
      </c>
      <c r="H283" s="25">
        <v>353</v>
      </c>
      <c r="I283" s="28">
        <v>35398.839999999997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31.387371342593</v>
      </c>
      <c r="D284" s="25" t="s">
        <v>10</v>
      </c>
      <c r="E284" s="25" t="s">
        <v>27</v>
      </c>
      <c r="F284" s="27">
        <v>100.26</v>
      </c>
      <c r="G284" s="25" t="s">
        <v>43</v>
      </c>
      <c r="H284" s="25">
        <v>287</v>
      </c>
      <c r="I284" s="28">
        <v>28774.62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31.387371342593</v>
      </c>
      <c r="D285" s="25" t="s">
        <v>10</v>
      </c>
      <c r="E285" s="25" t="s">
        <v>27</v>
      </c>
      <c r="F285" s="27">
        <v>100.26</v>
      </c>
      <c r="G285" s="25" t="s">
        <v>43</v>
      </c>
      <c r="H285" s="25">
        <v>258</v>
      </c>
      <c r="I285" s="28">
        <v>25867.08</v>
      </c>
      <c r="J285" s="25" t="s">
        <v>28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31.387374027778</v>
      </c>
      <c r="D286" s="25" t="s">
        <v>10</v>
      </c>
      <c r="E286" s="25" t="s">
        <v>27</v>
      </c>
      <c r="F286" s="27">
        <v>100.24</v>
      </c>
      <c r="G286" s="25" t="s">
        <v>43</v>
      </c>
      <c r="H286" s="25">
        <v>119</v>
      </c>
      <c r="I286" s="28">
        <v>11928.56</v>
      </c>
      <c r="J286" s="25" t="s">
        <v>28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31.387886006945</v>
      </c>
      <c r="D287" s="25" t="s">
        <v>10</v>
      </c>
      <c r="E287" s="25" t="s">
        <v>22</v>
      </c>
      <c r="F287" s="27">
        <v>9.2200000000000006</v>
      </c>
      <c r="G287" s="25" t="s">
        <v>43</v>
      </c>
      <c r="H287" s="25">
        <v>688</v>
      </c>
      <c r="I287" s="28">
        <v>6343.36</v>
      </c>
      <c r="J287" s="25" t="s">
        <v>23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31.387886296296</v>
      </c>
      <c r="D288" s="25" t="s">
        <v>10</v>
      </c>
      <c r="E288" s="25" t="s">
        <v>22</v>
      </c>
      <c r="F288" s="27">
        <v>9.2189999999999994</v>
      </c>
      <c r="G288" s="25" t="s">
        <v>43</v>
      </c>
      <c r="H288" s="25">
        <v>481</v>
      </c>
      <c r="I288" s="28">
        <v>4434.34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31.38788642361</v>
      </c>
      <c r="D289" s="25" t="s">
        <v>10</v>
      </c>
      <c r="E289" s="25" t="s">
        <v>22</v>
      </c>
      <c r="F289" s="27">
        <v>9.2189999999999994</v>
      </c>
      <c r="G289" s="25" t="s">
        <v>43</v>
      </c>
      <c r="H289" s="25">
        <v>481</v>
      </c>
      <c r="I289" s="28">
        <v>4434.34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31.38788678241</v>
      </c>
      <c r="D290" s="25" t="s">
        <v>10</v>
      </c>
      <c r="E290" s="25" t="s">
        <v>22</v>
      </c>
      <c r="F290" s="27">
        <v>9.2189999999999994</v>
      </c>
      <c r="G290" s="25" t="s">
        <v>43</v>
      </c>
      <c r="H290" s="25">
        <v>364</v>
      </c>
      <c r="I290" s="28">
        <v>3355.72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31.388052060189</v>
      </c>
      <c r="D291" s="25" t="s">
        <v>10</v>
      </c>
      <c r="E291" s="25" t="s">
        <v>27</v>
      </c>
      <c r="F291" s="27">
        <v>100.28</v>
      </c>
      <c r="G291" s="25" t="s">
        <v>43</v>
      </c>
      <c r="H291" s="25">
        <v>299</v>
      </c>
      <c r="I291" s="28">
        <v>29983.72</v>
      </c>
      <c r="J291" s="25" t="s">
        <v>28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31.38805228009</v>
      </c>
      <c r="D292" s="25" t="s">
        <v>10</v>
      </c>
      <c r="E292" s="25" t="s">
        <v>27</v>
      </c>
      <c r="F292" s="27">
        <v>100.28</v>
      </c>
      <c r="G292" s="25" t="s">
        <v>43</v>
      </c>
      <c r="H292" s="25">
        <v>42</v>
      </c>
      <c r="I292" s="28">
        <v>4211.76</v>
      </c>
      <c r="J292" s="25" t="s">
        <v>28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31.38829534722</v>
      </c>
      <c r="D293" s="25" t="s">
        <v>10</v>
      </c>
      <c r="E293" s="25" t="s">
        <v>27</v>
      </c>
      <c r="F293" s="27">
        <v>100.38</v>
      </c>
      <c r="G293" s="25" t="s">
        <v>43</v>
      </c>
      <c r="H293" s="25">
        <v>366</v>
      </c>
      <c r="I293" s="28">
        <v>36739.08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31.388441365743</v>
      </c>
      <c r="D294" s="25" t="s">
        <v>10</v>
      </c>
      <c r="E294" s="25" t="s">
        <v>22</v>
      </c>
      <c r="F294" s="27">
        <v>9.2370000000000001</v>
      </c>
      <c r="G294" s="25" t="s">
        <v>43</v>
      </c>
      <c r="H294" s="25">
        <v>455</v>
      </c>
      <c r="I294" s="28">
        <v>4202.84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31.388441469906</v>
      </c>
      <c r="D295" s="25" t="s">
        <v>10</v>
      </c>
      <c r="E295" s="25" t="s">
        <v>22</v>
      </c>
      <c r="F295" s="27">
        <v>9.2370000000000001</v>
      </c>
      <c r="G295" s="25" t="s">
        <v>43</v>
      </c>
      <c r="H295" s="25">
        <v>702</v>
      </c>
      <c r="I295" s="28">
        <v>6484.37</v>
      </c>
      <c r="J295" s="25" t="s">
        <v>23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31.388442129632</v>
      </c>
      <c r="D296" s="25" t="s">
        <v>10</v>
      </c>
      <c r="E296" s="25" t="s">
        <v>22</v>
      </c>
      <c r="F296" s="27">
        <v>9.2370000000000001</v>
      </c>
      <c r="G296" s="25" t="s">
        <v>43</v>
      </c>
      <c r="H296" s="25">
        <v>385</v>
      </c>
      <c r="I296" s="28">
        <v>3556.25</v>
      </c>
      <c r="J296" s="25" t="s">
        <v>24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31.388497210646</v>
      </c>
      <c r="D297" s="25" t="s">
        <v>10</v>
      </c>
      <c r="E297" s="25" t="s">
        <v>22</v>
      </c>
      <c r="F297" s="27">
        <v>9.2390000000000008</v>
      </c>
      <c r="G297" s="25" t="s">
        <v>43</v>
      </c>
      <c r="H297" s="25">
        <v>520</v>
      </c>
      <c r="I297" s="28">
        <v>4804.28</v>
      </c>
      <c r="J297" s="25" t="s">
        <v>23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31.388497245367</v>
      </c>
      <c r="D298" s="25" t="s">
        <v>10</v>
      </c>
      <c r="E298" s="25" t="s">
        <v>22</v>
      </c>
      <c r="F298" s="27">
        <v>9.2379999999999995</v>
      </c>
      <c r="G298" s="25" t="s">
        <v>43</v>
      </c>
      <c r="H298" s="25">
        <v>312</v>
      </c>
      <c r="I298" s="28">
        <v>2882.26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31.388497361113</v>
      </c>
      <c r="D299" s="25" t="s">
        <v>10</v>
      </c>
      <c r="E299" s="25" t="s">
        <v>27</v>
      </c>
      <c r="F299" s="27">
        <v>100.44</v>
      </c>
      <c r="G299" s="25" t="s">
        <v>43</v>
      </c>
      <c r="H299" s="25">
        <v>423</v>
      </c>
      <c r="I299" s="28">
        <v>42486.12</v>
      </c>
      <c r="J299" s="25" t="s">
        <v>25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31.388497361113</v>
      </c>
      <c r="D300" s="25" t="s">
        <v>10</v>
      </c>
      <c r="E300" s="25" t="s">
        <v>27</v>
      </c>
      <c r="F300" s="27">
        <v>100.44</v>
      </c>
      <c r="G300" s="25" t="s">
        <v>43</v>
      </c>
      <c r="H300" s="25">
        <v>641</v>
      </c>
      <c r="I300" s="28">
        <v>64382.04</v>
      </c>
      <c r="J300" s="25" t="s">
        <v>24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31.388497465276</v>
      </c>
      <c r="D301" s="25" t="s">
        <v>10</v>
      </c>
      <c r="E301" s="25" t="s">
        <v>29</v>
      </c>
      <c r="F301" s="27">
        <v>68.72</v>
      </c>
      <c r="G301" s="25" t="s">
        <v>43</v>
      </c>
      <c r="H301" s="25">
        <v>361</v>
      </c>
      <c r="I301" s="28">
        <v>24807.919999999998</v>
      </c>
      <c r="J301" s="25" t="s">
        <v>30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31.388497465276</v>
      </c>
      <c r="D302" s="25" t="s">
        <v>10</v>
      </c>
      <c r="E302" s="25" t="s">
        <v>29</v>
      </c>
      <c r="F302" s="27">
        <v>68.72</v>
      </c>
      <c r="G302" s="25" t="s">
        <v>43</v>
      </c>
      <c r="H302" s="25">
        <v>31</v>
      </c>
      <c r="I302" s="28">
        <v>2130.3200000000002</v>
      </c>
      <c r="J302" s="25" t="s">
        <v>30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31.388497465276</v>
      </c>
      <c r="D303" s="25" t="s">
        <v>10</v>
      </c>
      <c r="E303" s="25" t="s">
        <v>27</v>
      </c>
      <c r="F303" s="27">
        <v>100.44</v>
      </c>
      <c r="G303" s="25" t="s">
        <v>43</v>
      </c>
      <c r="H303" s="25">
        <v>341</v>
      </c>
      <c r="I303" s="28">
        <v>34250.04</v>
      </c>
      <c r="J303" s="25" t="s">
        <v>28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31.388497962966</v>
      </c>
      <c r="D304" s="25" t="s">
        <v>10</v>
      </c>
      <c r="E304" s="25" t="s">
        <v>27</v>
      </c>
      <c r="F304" s="27">
        <v>100.46</v>
      </c>
      <c r="G304" s="25" t="s">
        <v>43</v>
      </c>
      <c r="H304" s="25">
        <v>700</v>
      </c>
      <c r="I304" s="28">
        <v>70322</v>
      </c>
      <c r="J304" s="25" t="s">
        <v>28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31.388497962966</v>
      </c>
      <c r="D305" s="25" t="s">
        <v>10</v>
      </c>
      <c r="E305" s="25" t="s">
        <v>27</v>
      </c>
      <c r="F305" s="27">
        <v>100.46</v>
      </c>
      <c r="G305" s="25" t="s">
        <v>43</v>
      </c>
      <c r="H305" s="25">
        <v>334</v>
      </c>
      <c r="I305" s="28">
        <v>33553.64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31.389062939816</v>
      </c>
      <c r="D306" s="25" t="s">
        <v>10</v>
      </c>
      <c r="E306" s="25" t="s">
        <v>22</v>
      </c>
      <c r="F306" s="27">
        <v>9.2319999999999993</v>
      </c>
      <c r="G306" s="25" t="s">
        <v>43</v>
      </c>
      <c r="H306" s="25">
        <v>784</v>
      </c>
      <c r="I306" s="28">
        <v>7237.89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31.389062939816</v>
      </c>
      <c r="D307" s="25" t="s">
        <v>10</v>
      </c>
      <c r="E307" s="25" t="s">
        <v>22</v>
      </c>
      <c r="F307" s="27">
        <v>9.2319999999999993</v>
      </c>
      <c r="G307" s="25" t="s">
        <v>43</v>
      </c>
      <c r="H307" s="25">
        <v>48</v>
      </c>
      <c r="I307" s="28">
        <v>443.14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31.389107175928</v>
      </c>
      <c r="D308" s="25" t="s">
        <v>10</v>
      </c>
      <c r="E308" s="25" t="s">
        <v>22</v>
      </c>
      <c r="F308" s="27">
        <v>9.234</v>
      </c>
      <c r="G308" s="25" t="s">
        <v>43</v>
      </c>
      <c r="H308" s="25">
        <v>539</v>
      </c>
      <c r="I308" s="28">
        <v>4977.13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31.389117118058</v>
      </c>
      <c r="D309" s="25" t="s">
        <v>10</v>
      </c>
      <c r="E309" s="25" t="s">
        <v>22</v>
      </c>
      <c r="F309" s="27">
        <v>9.2330000000000005</v>
      </c>
      <c r="G309" s="25" t="s">
        <v>43</v>
      </c>
      <c r="H309" s="25">
        <v>377</v>
      </c>
      <c r="I309" s="28">
        <v>3480.84</v>
      </c>
      <c r="J309" s="25" t="s">
        <v>24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31.389117233797</v>
      </c>
      <c r="D310" s="25" t="s">
        <v>10</v>
      </c>
      <c r="E310" s="25" t="s">
        <v>22</v>
      </c>
      <c r="F310" s="27">
        <v>9.2330000000000005</v>
      </c>
      <c r="G310" s="25" t="s">
        <v>43</v>
      </c>
      <c r="H310" s="25">
        <v>513</v>
      </c>
      <c r="I310" s="28">
        <v>4736.53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31.38946820602</v>
      </c>
      <c r="D311" s="25" t="s">
        <v>10</v>
      </c>
      <c r="E311" s="25" t="s">
        <v>27</v>
      </c>
      <c r="F311" s="27">
        <v>100.5</v>
      </c>
      <c r="G311" s="25" t="s">
        <v>43</v>
      </c>
      <c r="H311" s="25">
        <v>303</v>
      </c>
      <c r="I311" s="28">
        <v>30451.5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31.38946820602</v>
      </c>
      <c r="D312" s="25" t="s">
        <v>10</v>
      </c>
      <c r="E312" s="25" t="s">
        <v>27</v>
      </c>
      <c r="F312" s="27">
        <v>100.5</v>
      </c>
      <c r="G312" s="25" t="s">
        <v>43</v>
      </c>
      <c r="H312" s="25">
        <v>164</v>
      </c>
      <c r="I312" s="28">
        <v>16482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31.389468321759</v>
      </c>
      <c r="D313" s="25" t="s">
        <v>10</v>
      </c>
      <c r="E313" s="25" t="s">
        <v>22</v>
      </c>
      <c r="F313" s="27">
        <v>9.2439999999999998</v>
      </c>
      <c r="G313" s="25" t="s">
        <v>43</v>
      </c>
      <c r="H313" s="25">
        <v>376</v>
      </c>
      <c r="I313" s="28">
        <v>3475.74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31.389468622685</v>
      </c>
      <c r="D314" s="25" t="s">
        <v>10</v>
      </c>
      <c r="E314" s="25" t="s">
        <v>22</v>
      </c>
      <c r="F314" s="27">
        <v>9.2430000000000003</v>
      </c>
      <c r="G314" s="25" t="s">
        <v>43</v>
      </c>
      <c r="H314" s="25">
        <v>396</v>
      </c>
      <c r="I314" s="28">
        <v>3660.23</v>
      </c>
      <c r="J314" s="25" t="s">
        <v>24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31.389468622685</v>
      </c>
      <c r="D315" s="25" t="s">
        <v>10</v>
      </c>
      <c r="E315" s="25" t="s">
        <v>27</v>
      </c>
      <c r="F315" s="27">
        <v>100.48</v>
      </c>
      <c r="G315" s="25" t="s">
        <v>43</v>
      </c>
      <c r="H315" s="25">
        <v>489</v>
      </c>
      <c r="I315" s="28">
        <v>49134.720000000001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31.389468726855</v>
      </c>
      <c r="D316" s="25" t="s">
        <v>10</v>
      </c>
      <c r="E316" s="25" t="s">
        <v>27</v>
      </c>
      <c r="F316" s="27">
        <v>100.48</v>
      </c>
      <c r="G316" s="25" t="s">
        <v>43</v>
      </c>
      <c r="H316" s="25">
        <v>500</v>
      </c>
      <c r="I316" s="28">
        <v>50240</v>
      </c>
      <c r="J316" s="25" t="s">
        <v>28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31.389468726855</v>
      </c>
      <c r="D317" s="25" t="s">
        <v>10</v>
      </c>
      <c r="E317" s="25" t="s">
        <v>27</v>
      </c>
      <c r="F317" s="27">
        <v>100.48</v>
      </c>
      <c r="G317" s="25" t="s">
        <v>43</v>
      </c>
      <c r="H317" s="25">
        <v>72</v>
      </c>
      <c r="I317" s="28">
        <v>7234.56</v>
      </c>
      <c r="J317" s="25" t="s">
        <v>28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31.389468819441</v>
      </c>
      <c r="D318" s="25" t="s">
        <v>10</v>
      </c>
      <c r="E318" s="25" t="s">
        <v>27</v>
      </c>
      <c r="F318" s="27">
        <v>100.48</v>
      </c>
      <c r="G318" s="25" t="s">
        <v>43</v>
      </c>
      <c r="H318" s="25">
        <v>296</v>
      </c>
      <c r="I318" s="28">
        <v>29742.080000000002</v>
      </c>
      <c r="J318" s="25" t="s">
        <v>24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31.38946888889</v>
      </c>
      <c r="D319" s="25" t="s">
        <v>10</v>
      </c>
      <c r="E319" s="25" t="s">
        <v>27</v>
      </c>
      <c r="F319" s="27">
        <v>100.48</v>
      </c>
      <c r="G319" s="25" t="s">
        <v>43</v>
      </c>
      <c r="H319" s="25">
        <v>333</v>
      </c>
      <c r="I319" s="28">
        <v>33459.839999999997</v>
      </c>
      <c r="J319" s="25" t="s">
        <v>28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31.389486967593</v>
      </c>
      <c r="D320" s="25" t="s">
        <v>10</v>
      </c>
      <c r="E320" s="25" t="s">
        <v>27</v>
      </c>
      <c r="F320" s="27">
        <v>100.46</v>
      </c>
      <c r="G320" s="25" t="s">
        <v>43</v>
      </c>
      <c r="H320" s="25">
        <v>201</v>
      </c>
      <c r="I320" s="28">
        <v>20192.46</v>
      </c>
      <c r="J320" s="25" t="s">
        <v>28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31.38984689815</v>
      </c>
      <c r="D321" s="25" t="s">
        <v>10</v>
      </c>
      <c r="E321" s="25" t="s">
        <v>22</v>
      </c>
      <c r="F321" s="27">
        <v>9.2370000000000001</v>
      </c>
      <c r="G321" s="25" t="s">
        <v>43</v>
      </c>
      <c r="H321" s="25">
        <v>304</v>
      </c>
      <c r="I321" s="28">
        <v>2808.05</v>
      </c>
      <c r="J321" s="25" t="s">
        <v>25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31.389846979167</v>
      </c>
      <c r="D322" s="25" t="s">
        <v>10</v>
      </c>
      <c r="E322" s="25" t="s">
        <v>22</v>
      </c>
      <c r="F322" s="27">
        <v>9.2370000000000001</v>
      </c>
      <c r="G322" s="25" t="s">
        <v>43</v>
      </c>
      <c r="H322" s="25">
        <v>444</v>
      </c>
      <c r="I322" s="28">
        <v>4101.2299999999996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31.389846979167</v>
      </c>
      <c r="D323" s="25" t="s">
        <v>10</v>
      </c>
      <c r="E323" s="25" t="s">
        <v>27</v>
      </c>
      <c r="F323" s="27">
        <v>100.4</v>
      </c>
      <c r="G323" s="25" t="s">
        <v>43</v>
      </c>
      <c r="H323" s="25">
        <v>343</v>
      </c>
      <c r="I323" s="28">
        <v>34437.199999999997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31.389847210645</v>
      </c>
      <c r="D324" s="25" t="s">
        <v>10</v>
      </c>
      <c r="E324" s="25" t="s">
        <v>22</v>
      </c>
      <c r="F324" s="27">
        <v>9.2360000000000007</v>
      </c>
      <c r="G324" s="25" t="s">
        <v>43</v>
      </c>
      <c r="H324" s="25">
        <v>310</v>
      </c>
      <c r="I324" s="28">
        <v>2863.16</v>
      </c>
      <c r="J324" s="25" t="s">
        <v>23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31.389848842591</v>
      </c>
      <c r="D325" s="25" t="s">
        <v>10</v>
      </c>
      <c r="E325" s="25" t="s">
        <v>22</v>
      </c>
      <c r="F325" s="27">
        <v>9.2349999999999994</v>
      </c>
      <c r="G325" s="25" t="s">
        <v>43</v>
      </c>
      <c r="H325" s="25">
        <v>105</v>
      </c>
      <c r="I325" s="28">
        <v>969.68</v>
      </c>
      <c r="J325" s="25" t="s">
        <v>23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31.389848842591</v>
      </c>
      <c r="D326" s="25" t="s">
        <v>10</v>
      </c>
      <c r="E326" s="25" t="s">
        <v>22</v>
      </c>
      <c r="F326" s="27">
        <v>9.2349999999999994</v>
      </c>
      <c r="G326" s="25" t="s">
        <v>43</v>
      </c>
      <c r="H326" s="25">
        <v>205</v>
      </c>
      <c r="I326" s="28">
        <v>1893.18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31.389849131941</v>
      </c>
      <c r="D327" s="25" t="s">
        <v>10</v>
      </c>
      <c r="E327" s="25" t="s">
        <v>22</v>
      </c>
      <c r="F327" s="27">
        <v>9.2360000000000007</v>
      </c>
      <c r="G327" s="25" t="s">
        <v>43</v>
      </c>
      <c r="H327" s="25">
        <v>321</v>
      </c>
      <c r="I327" s="28">
        <v>2964.76</v>
      </c>
      <c r="J327" s="25" t="s">
        <v>23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31.389871851854</v>
      </c>
      <c r="D328" s="25" t="s">
        <v>10</v>
      </c>
      <c r="E328" s="25" t="s">
        <v>22</v>
      </c>
      <c r="F328" s="27">
        <v>9.234</v>
      </c>
      <c r="G328" s="25" t="s">
        <v>43</v>
      </c>
      <c r="H328" s="25">
        <v>68</v>
      </c>
      <c r="I328" s="28">
        <v>627.91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31.389872060186</v>
      </c>
      <c r="D329" s="25" t="s">
        <v>10</v>
      </c>
      <c r="E329" s="25" t="s">
        <v>22</v>
      </c>
      <c r="F329" s="27">
        <v>9.234</v>
      </c>
      <c r="G329" s="25" t="s">
        <v>43</v>
      </c>
      <c r="H329" s="25">
        <v>451</v>
      </c>
      <c r="I329" s="28">
        <v>4164.53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31.389944849536</v>
      </c>
      <c r="D330" s="25" t="s">
        <v>10</v>
      </c>
      <c r="E330" s="25" t="s">
        <v>22</v>
      </c>
      <c r="F330" s="27">
        <v>9.234</v>
      </c>
      <c r="G330" s="25" t="s">
        <v>43</v>
      </c>
      <c r="H330" s="25">
        <v>432</v>
      </c>
      <c r="I330" s="28">
        <v>3989.09</v>
      </c>
      <c r="J330" s="25" t="s">
        <v>23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31.390335833334</v>
      </c>
      <c r="D331" s="25" t="s">
        <v>10</v>
      </c>
      <c r="E331" s="25" t="s">
        <v>22</v>
      </c>
      <c r="F331" s="27">
        <v>9.24</v>
      </c>
      <c r="G331" s="25" t="s">
        <v>43</v>
      </c>
      <c r="H331" s="25">
        <v>575</v>
      </c>
      <c r="I331" s="28">
        <v>5313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31.390346805558</v>
      </c>
      <c r="D332" s="25" t="s">
        <v>10</v>
      </c>
      <c r="E332" s="25" t="s">
        <v>22</v>
      </c>
      <c r="F332" s="27">
        <v>9.2390000000000008</v>
      </c>
      <c r="G332" s="25" t="s">
        <v>43</v>
      </c>
      <c r="H332" s="25">
        <v>751</v>
      </c>
      <c r="I332" s="28">
        <v>6938.49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31.390346898152</v>
      </c>
      <c r="D333" s="25" t="s">
        <v>10</v>
      </c>
      <c r="E333" s="25" t="s">
        <v>22</v>
      </c>
      <c r="F333" s="27">
        <v>9.2390000000000008</v>
      </c>
      <c r="G333" s="25" t="s">
        <v>43</v>
      </c>
      <c r="H333" s="25">
        <v>401</v>
      </c>
      <c r="I333" s="28">
        <v>3704.84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31.390347106484</v>
      </c>
      <c r="D334" s="25" t="s">
        <v>10</v>
      </c>
      <c r="E334" s="25" t="s">
        <v>27</v>
      </c>
      <c r="F334" s="27">
        <v>100.38</v>
      </c>
      <c r="G334" s="25" t="s">
        <v>43</v>
      </c>
      <c r="H334" s="25">
        <v>619</v>
      </c>
      <c r="I334" s="28">
        <v>62135.22</v>
      </c>
      <c r="J334" s="25" t="s">
        <v>24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31.390347118053</v>
      </c>
      <c r="D335" s="25" t="s">
        <v>10</v>
      </c>
      <c r="E335" s="25" t="s">
        <v>27</v>
      </c>
      <c r="F335" s="27">
        <v>100.38</v>
      </c>
      <c r="G335" s="25" t="s">
        <v>43</v>
      </c>
      <c r="H335" s="25">
        <v>288</v>
      </c>
      <c r="I335" s="28">
        <v>28909.439999999999</v>
      </c>
      <c r="J335" s="25" t="s">
        <v>25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31.390347210647</v>
      </c>
      <c r="D336" s="25" t="s">
        <v>10</v>
      </c>
      <c r="E336" s="25" t="s">
        <v>27</v>
      </c>
      <c r="F336" s="27">
        <v>100.38</v>
      </c>
      <c r="G336" s="25" t="s">
        <v>43</v>
      </c>
      <c r="H336" s="25">
        <v>465</v>
      </c>
      <c r="I336" s="28">
        <v>46676.7</v>
      </c>
      <c r="J336" s="25" t="s">
        <v>28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31.390422789351</v>
      </c>
      <c r="D337" s="25" t="s">
        <v>10</v>
      </c>
      <c r="E337" s="25" t="s">
        <v>22</v>
      </c>
      <c r="F337" s="27">
        <v>9.2390000000000008</v>
      </c>
      <c r="G337" s="25" t="s">
        <v>43</v>
      </c>
      <c r="H337" s="25">
        <v>412</v>
      </c>
      <c r="I337" s="28">
        <v>3806.47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31.390527592594</v>
      </c>
      <c r="D338" s="25" t="s">
        <v>10</v>
      </c>
      <c r="E338" s="25" t="s">
        <v>22</v>
      </c>
      <c r="F338" s="27">
        <v>9.2439999999999998</v>
      </c>
      <c r="G338" s="25" t="s">
        <v>43</v>
      </c>
      <c r="H338" s="25">
        <v>520</v>
      </c>
      <c r="I338" s="28">
        <v>4806.88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31.390527962962</v>
      </c>
      <c r="D339" s="25" t="s">
        <v>10</v>
      </c>
      <c r="E339" s="25" t="s">
        <v>22</v>
      </c>
      <c r="F339" s="27">
        <v>9.2430000000000003</v>
      </c>
      <c r="G339" s="25" t="s">
        <v>43</v>
      </c>
      <c r="H339" s="25">
        <v>319</v>
      </c>
      <c r="I339" s="28">
        <v>2948.52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31.390572557873</v>
      </c>
      <c r="D340" s="25" t="s">
        <v>10</v>
      </c>
      <c r="E340" s="25" t="s">
        <v>27</v>
      </c>
      <c r="F340" s="27">
        <v>100.42</v>
      </c>
      <c r="G340" s="25" t="s">
        <v>43</v>
      </c>
      <c r="H340" s="25">
        <v>79</v>
      </c>
      <c r="I340" s="28">
        <v>7933.18</v>
      </c>
      <c r="J340" s="25" t="s">
        <v>28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31.390572557873</v>
      </c>
      <c r="D341" s="25" t="s">
        <v>10</v>
      </c>
      <c r="E341" s="25" t="s">
        <v>27</v>
      </c>
      <c r="F341" s="27">
        <v>100.42</v>
      </c>
      <c r="G341" s="25" t="s">
        <v>43</v>
      </c>
      <c r="H341" s="25">
        <v>117</v>
      </c>
      <c r="I341" s="28">
        <v>11749.14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31.390572557873</v>
      </c>
      <c r="D342" s="25" t="s">
        <v>10</v>
      </c>
      <c r="E342" s="25" t="s">
        <v>27</v>
      </c>
      <c r="F342" s="27">
        <v>100.42</v>
      </c>
      <c r="G342" s="25" t="s">
        <v>43</v>
      </c>
      <c r="H342" s="25">
        <v>300</v>
      </c>
      <c r="I342" s="28">
        <v>30126</v>
      </c>
      <c r="J342" s="25" t="s">
        <v>28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31.39064287037</v>
      </c>
      <c r="D343" s="25" t="s">
        <v>10</v>
      </c>
      <c r="E343" s="25" t="s">
        <v>27</v>
      </c>
      <c r="F343" s="27">
        <v>100.4</v>
      </c>
      <c r="G343" s="25" t="s">
        <v>43</v>
      </c>
      <c r="H343" s="25">
        <v>336</v>
      </c>
      <c r="I343" s="28">
        <v>33734.400000000001</v>
      </c>
      <c r="J343" s="25" t="s">
        <v>28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31.391007071761</v>
      </c>
      <c r="D344" s="25" t="s">
        <v>10</v>
      </c>
      <c r="E344" s="25" t="s">
        <v>22</v>
      </c>
      <c r="F344" s="27">
        <v>9.2409999999999997</v>
      </c>
      <c r="G344" s="25" t="s">
        <v>43</v>
      </c>
      <c r="H344" s="25">
        <v>298</v>
      </c>
      <c r="I344" s="28">
        <v>2753.82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31.391007071761</v>
      </c>
      <c r="D345" s="25" t="s">
        <v>10</v>
      </c>
      <c r="E345" s="25" t="s">
        <v>22</v>
      </c>
      <c r="F345" s="27">
        <v>9.2409999999999997</v>
      </c>
      <c r="G345" s="25" t="s">
        <v>43</v>
      </c>
      <c r="H345" s="25">
        <v>125</v>
      </c>
      <c r="I345" s="28">
        <v>1155.1300000000001</v>
      </c>
      <c r="J345" s="25" t="s">
        <v>24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31.391007175924</v>
      </c>
      <c r="D346" s="25" t="s">
        <v>10</v>
      </c>
      <c r="E346" s="25" t="s">
        <v>22</v>
      </c>
      <c r="F346" s="27">
        <v>9.2409999999999997</v>
      </c>
      <c r="G346" s="25" t="s">
        <v>43</v>
      </c>
      <c r="H346" s="25">
        <v>704</v>
      </c>
      <c r="I346" s="28">
        <v>6505.66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31.391047152778</v>
      </c>
      <c r="D347" s="25" t="s">
        <v>10</v>
      </c>
      <c r="E347" s="25" t="s">
        <v>27</v>
      </c>
      <c r="F347" s="27">
        <v>100.38</v>
      </c>
      <c r="G347" s="25" t="s">
        <v>43</v>
      </c>
      <c r="H347" s="25">
        <v>585</v>
      </c>
      <c r="I347" s="28">
        <v>58722.3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31.391047268517</v>
      </c>
      <c r="D348" s="25" t="s">
        <v>10</v>
      </c>
      <c r="E348" s="25" t="s">
        <v>27</v>
      </c>
      <c r="F348" s="27">
        <v>100.38</v>
      </c>
      <c r="G348" s="25" t="s">
        <v>43</v>
      </c>
      <c r="H348" s="25">
        <v>477</v>
      </c>
      <c r="I348" s="28">
        <v>47881.26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31.391125335649</v>
      </c>
      <c r="D349" s="25" t="s">
        <v>10</v>
      </c>
      <c r="E349" s="25" t="s">
        <v>22</v>
      </c>
      <c r="F349" s="27">
        <v>9.2430000000000003</v>
      </c>
      <c r="G349" s="25" t="s">
        <v>43</v>
      </c>
      <c r="H349" s="25">
        <v>334</v>
      </c>
      <c r="I349" s="28">
        <v>3087.16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31.391125381946</v>
      </c>
      <c r="D350" s="25" t="s">
        <v>10</v>
      </c>
      <c r="E350" s="25" t="s">
        <v>22</v>
      </c>
      <c r="F350" s="27">
        <v>9.2430000000000003</v>
      </c>
      <c r="G350" s="25" t="s">
        <v>43</v>
      </c>
      <c r="H350" s="25">
        <v>448</v>
      </c>
      <c r="I350" s="28">
        <v>4140.8599999999997</v>
      </c>
      <c r="J350" s="25" t="s">
        <v>23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31.391125856484</v>
      </c>
      <c r="D351" s="25" t="s">
        <v>10</v>
      </c>
      <c r="E351" s="25" t="s">
        <v>22</v>
      </c>
      <c r="F351" s="27">
        <v>9.2420000000000009</v>
      </c>
      <c r="G351" s="25" t="s">
        <v>43</v>
      </c>
      <c r="H351" s="25">
        <v>146</v>
      </c>
      <c r="I351" s="28">
        <v>1349.33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31.391125856484</v>
      </c>
      <c r="D352" s="25" t="s">
        <v>10</v>
      </c>
      <c r="E352" s="25" t="s">
        <v>22</v>
      </c>
      <c r="F352" s="27">
        <v>9.2420000000000009</v>
      </c>
      <c r="G352" s="25" t="s">
        <v>43</v>
      </c>
      <c r="H352" s="25">
        <v>225</v>
      </c>
      <c r="I352" s="28">
        <v>2079.4499999999998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31.391126932867</v>
      </c>
      <c r="D353" s="25" t="s">
        <v>10</v>
      </c>
      <c r="E353" s="25" t="s">
        <v>22</v>
      </c>
      <c r="F353" s="27">
        <v>9.2409999999999997</v>
      </c>
      <c r="G353" s="25" t="s">
        <v>43</v>
      </c>
      <c r="H353" s="25">
        <v>303</v>
      </c>
      <c r="I353" s="28">
        <v>2800.02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31.391128483796</v>
      </c>
      <c r="D354" s="25" t="s">
        <v>10</v>
      </c>
      <c r="E354" s="25" t="s">
        <v>22</v>
      </c>
      <c r="F354" s="27">
        <v>9.2390000000000008</v>
      </c>
      <c r="G354" s="25" t="s">
        <v>43</v>
      </c>
      <c r="H354" s="25">
        <v>4</v>
      </c>
      <c r="I354" s="28">
        <v>36.96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31.391185972221</v>
      </c>
      <c r="D355" s="25" t="s">
        <v>10</v>
      </c>
      <c r="E355" s="25" t="s">
        <v>29</v>
      </c>
      <c r="F355" s="27">
        <v>68.7</v>
      </c>
      <c r="G355" s="25" t="s">
        <v>43</v>
      </c>
      <c r="H355" s="25">
        <v>483</v>
      </c>
      <c r="I355" s="28">
        <v>33182.1</v>
      </c>
      <c r="J355" s="25" t="s">
        <v>30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31.391625289354</v>
      </c>
      <c r="D356" s="25" t="s">
        <v>10</v>
      </c>
      <c r="E356" s="25" t="s">
        <v>22</v>
      </c>
      <c r="F356" s="27">
        <v>9.2230000000000008</v>
      </c>
      <c r="G356" s="25" t="s">
        <v>43</v>
      </c>
      <c r="H356" s="25">
        <v>399</v>
      </c>
      <c r="I356" s="28">
        <v>3679.98</v>
      </c>
      <c r="J356" s="25" t="s">
        <v>24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31.391625335651</v>
      </c>
      <c r="D357" s="25" t="s">
        <v>10</v>
      </c>
      <c r="E357" s="25" t="s">
        <v>22</v>
      </c>
      <c r="F357" s="27">
        <v>9.2219999999999995</v>
      </c>
      <c r="G357" s="25" t="s">
        <v>43</v>
      </c>
      <c r="H357" s="25">
        <v>186</v>
      </c>
      <c r="I357" s="28">
        <v>1715.29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31.391625393517</v>
      </c>
      <c r="D358" s="25" t="s">
        <v>10</v>
      </c>
      <c r="E358" s="25" t="s">
        <v>22</v>
      </c>
      <c r="F358" s="27">
        <v>9.2230000000000008</v>
      </c>
      <c r="G358" s="25" t="s">
        <v>43</v>
      </c>
      <c r="H358" s="25">
        <v>865</v>
      </c>
      <c r="I358" s="28">
        <v>7977.9</v>
      </c>
      <c r="J358" s="25" t="s">
        <v>23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31.391625555552</v>
      </c>
      <c r="D359" s="25" t="s">
        <v>10</v>
      </c>
      <c r="E359" s="25" t="s">
        <v>22</v>
      </c>
      <c r="F359" s="27">
        <v>9.2240000000000002</v>
      </c>
      <c r="G359" s="25" t="s">
        <v>43</v>
      </c>
      <c r="H359" s="25">
        <v>278</v>
      </c>
      <c r="I359" s="28">
        <v>2564.27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31.391670775462</v>
      </c>
      <c r="D360" s="25" t="s">
        <v>10</v>
      </c>
      <c r="E360" s="25" t="s">
        <v>22</v>
      </c>
      <c r="F360" s="27">
        <v>9.2219999999999995</v>
      </c>
      <c r="G360" s="25" t="s">
        <v>43</v>
      </c>
      <c r="H360" s="25">
        <v>380</v>
      </c>
      <c r="I360" s="28">
        <v>3504.36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31.391752592594</v>
      </c>
      <c r="D361" s="25" t="s">
        <v>10</v>
      </c>
      <c r="E361" s="25" t="s">
        <v>27</v>
      </c>
      <c r="F361" s="27">
        <v>100.18</v>
      </c>
      <c r="G361" s="25" t="s">
        <v>43</v>
      </c>
      <c r="H361" s="25">
        <v>464</v>
      </c>
      <c r="I361" s="28">
        <v>46483.519999999997</v>
      </c>
      <c r="J361" s="25" t="s">
        <v>24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31.391752627314</v>
      </c>
      <c r="D362" s="25" t="s">
        <v>10</v>
      </c>
      <c r="E362" s="25" t="s">
        <v>27</v>
      </c>
      <c r="F362" s="27">
        <v>100.18</v>
      </c>
      <c r="G362" s="25" t="s">
        <v>43</v>
      </c>
      <c r="H362" s="25">
        <v>536</v>
      </c>
      <c r="I362" s="28">
        <v>53696.480000000003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31.391752627314</v>
      </c>
      <c r="D363" s="25" t="s">
        <v>10</v>
      </c>
      <c r="E363" s="25" t="s">
        <v>27</v>
      </c>
      <c r="F363" s="27">
        <v>100.18</v>
      </c>
      <c r="G363" s="25" t="s">
        <v>43</v>
      </c>
      <c r="H363" s="25">
        <v>24</v>
      </c>
      <c r="I363" s="28">
        <v>2404.3200000000002</v>
      </c>
      <c r="J363" s="25" t="s">
        <v>28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31.391792141207</v>
      </c>
      <c r="D364" s="25" t="s">
        <v>10</v>
      </c>
      <c r="E364" s="25" t="s">
        <v>27</v>
      </c>
      <c r="F364" s="27">
        <v>100.16</v>
      </c>
      <c r="G364" s="25" t="s">
        <v>43</v>
      </c>
      <c r="H364" s="25">
        <v>596</v>
      </c>
      <c r="I364" s="28">
        <v>59695.360000000001</v>
      </c>
      <c r="J364" s="25" t="s">
        <v>28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31.392389247689</v>
      </c>
      <c r="D365" s="25" t="s">
        <v>10</v>
      </c>
      <c r="E365" s="25" t="s">
        <v>22</v>
      </c>
      <c r="F365" s="27">
        <v>9.2370000000000001</v>
      </c>
      <c r="G365" s="25" t="s">
        <v>43</v>
      </c>
      <c r="H365" s="25">
        <v>465</v>
      </c>
      <c r="I365" s="28">
        <v>4295.21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31.392389340275</v>
      </c>
      <c r="D366" s="25" t="s">
        <v>10</v>
      </c>
      <c r="E366" s="25" t="s">
        <v>22</v>
      </c>
      <c r="F366" s="27">
        <v>9.2379999999999995</v>
      </c>
      <c r="G366" s="25" t="s">
        <v>43</v>
      </c>
      <c r="H366" s="25">
        <v>417</v>
      </c>
      <c r="I366" s="28">
        <v>3852.25</v>
      </c>
      <c r="J366" s="25" t="s">
        <v>23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31.3923971412</v>
      </c>
      <c r="D367" s="25" t="s">
        <v>10</v>
      </c>
      <c r="E367" s="25" t="s">
        <v>22</v>
      </c>
      <c r="F367" s="27">
        <v>9.2370000000000001</v>
      </c>
      <c r="G367" s="25" t="s">
        <v>43</v>
      </c>
      <c r="H367" s="25">
        <v>371</v>
      </c>
      <c r="I367" s="28">
        <v>3426.93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31.392397291667</v>
      </c>
      <c r="D368" s="25" t="s">
        <v>10</v>
      </c>
      <c r="E368" s="25" t="s">
        <v>27</v>
      </c>
      <c r="F368" s="27">
        <v>100.34</v>
      </c>
      <c r="G368" s="25" t="s">
        <v>43</v>
      </c>
      <c r="H368" s="25">
        <v>350</v>
      </c>
      <c r="I368" s="28">
        <v>35119</v>
      </c>
      <c r="J368" s="25" t="s">
        <v>28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31.392397291667</v>
      </c>
      <c r="D369" s="25" t="s">
        <v>10</v>
      </c>
      <c r="E369" s="25" t="s">
        <v>27</v>
      </c>
      <c r="F369" s="27">
        <v>100.34</v>
      </c>
      <c r="G369" s="25" t="s">
        <v>43</v>
      </c>
      <c r="H369" s="25">
        <v>44</v>
      </c>
      <c r="I369" s="28">
        <v>4414.96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31.392397337964</v>
      </c>
      <c r="D370" s="25" t="s">
        <v>10</v>
      </c>
      <c r="E370" s="25" t="s">
        <v>27</v>
      </c>
      <c r="F370" s="27">
        <v>100.34</v>
      </c>
      <c r="G370" s="25" t="s">
        <v>43</v>
      </c>
      <c r="H370" s="25">
        <v>282</v>
      </c>
      <c r="I370" s="28">
        <v>28295.88</v>
      </c>
      <c r="J370" s="25" t="s">
        <v>25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31.392397337964</v>
      </c>
      <c r="D371" s="25" t="s">
        <v>10</v>
      </c>
      <c r="E371" s="25" t="s">
        <v>27</v>
      </c>
      <c r="F371" s="27">
        <v>100.34</v>
      </c>
      <c r="G371" s="25" t="s">
        <v>43</v>
      </c>
      <c r="H371" s="25">
        <v>440</v>
      </c>
      <c r="I371" s="28">
        <v>44149.599999999999</v>
      </c>
      <c r="J371" s="25" t="s">
        <v>24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31.392397430558</v>
      </c>
      <c r="D372" s="25" t="s">
        <v>10</v>
      </c>
      <c r="E372" s="25" t="s">
        <v>22</v>
      </c>
      <c r="F372" s="27">
        <v>9.2370000000000001</v>
      </c>
      <c r="G372" s="25" t="s">
        <v>43</v>
      </c>
      <c r="H372" s="25">
        <v>417</v>
      </c>
      <c r="I372" s="28">
        <v>3851.83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31.392397557873</v>
      </c>
      <c r="D373" s="25" t="s">
        <v>10</v>
      </c>
      <c r="E373" s="25" t="s">
        <v>22</v>
      </c>
      <c r="F373" s="27">
        <v>9.2379999999999995</v>
      </c>
      <c r="G373" s="25" t="s">
        <v>43</v>
      </c>
      <c r="H373" s="25">
        <v>823</v>
      </c>
      <c r="I373" s="28">
        <v>7602.87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31.392397557873</v>
      </c>
      <c r="D374" s="25" t="s">
        <v>10</v>
      </c>
      <c r="E374" s="25" t="s">
        <v>22</v>
      </c>
      <c r="F374" s="27">
        <v>9.2379999999999995</v>
      </c>
      <c r="G374" s="25" t="s">
        <v>43</v>
      </c>
      <c r="H374" s="25">
        <v>367</v>
      </c>
      <c r="I374" s="28">
        <v>3390.35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31.392432442131</v>
      </c>
      <c r="D375" s="25" t="s">
        <v>10</v>
      </c>
      <c r="E375" s="25" t="s">
        <v>22</v>
      </c>
      <c r="F375" s="27">
        <v>9.2360000000000007</v>
      </c>
      <c r="G375" s="25" t="s">
        <v>43</v>
      </c>
      <c r="H375" s="25">
        <v>327</v>
      </c>
      <c r="I375" s="28">
        <v>3020.17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31.392432442131</v>
      </c>
      <c r="D376" s="25" t="s">
        <v>10</v>
      </c>
      <c r="E376" s="25" t="s">
        <v>22</v>
      </c>
      <c r="F376" s="27">
        <v>9.2360000000000007</v>
      </c>
      <c r="G376" s="25" t="s">
        <v>43</v>
      </c>
      <c r="H376" s="25">
        <v>7</v>
      </c>
      <c r="I376" s="28">
        <v>64.650000000000006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31.392734143519</v>
      </c>
      <c r="D377" s="25" t="s">
        <v>10</v>
      </c>
      <c r="E377" s="25" t="s">
        <v>27</v>
      </c>
      <c r="F377" s="27">
        <v>100.44</v>
      </c>
      <c r="G377" s="25" t="s">
        <v>43</v>
      </c>
      <c r="H377" s="25">
        <v>495</v>
      </c>
      <c r="I377" s="28">
        <v>49717.8</v>
      </c>
      <c r="J377" s="25" t="s">
        <v>28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31.39274009259</v>
      </c>
      <c r="D378" s="25" t="s">
        <v>10</v>
      </c>
      <c r="E378" s="25" t="s">
        <v>27</v>
      </c>
      <c r="F378" s="27">
        <v>100.42</v>
      </c>
      <c r="G378" s="25" t="s">
        <v>43</v>
      </c>
      <c r="H378" s="25">
        <v>438</v>
      </c>
      <c r="I378" s="28">
        <v>43983.96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31.392742881944</v>
      </c>
      <c r="D379" s="25" t="s">
        <v>10</v>
      </c>
      <c r="E379" s="25" t="s">
        <v>27</v>
      </c>
      <c r="F379" s="27">
        <v>100.4</v>
      </c>
      <c r="G379" s="25" t="s">
        <v>43</v>
      </c>
      <c r="H379" s="25">
        <v>7</v>
      </c>
      <c r="I379" s="28">
        <v>702.8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31.392904826389</v>
      </c>
      <c r="D380" s="25" t="s">
        <v>10</v>
      </c>
      <c r="E380" s="25" t="s">
        <v>27</v>
      </c>
      <c r="F380" s="27">
        <v>100.38</v>
      </c>
      <c r="G380" s="25" t="s">
        <v>43</v>
      </c>
      <c r="H380" s="25">
        <v>341</v>
      </c>
      <c r="I380" s="28">
        <v>34229.58</v>
      </c>
      <c r="J380" s="25" t="s">
        <v>24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31.39290525463</v>
      </c>
      <c r="D381" s="25" t="s">
        <v>10</v>
      </c>
      <c r="E381" s="25" t="s">
        <v>22</v>
      </c>
      <c r="F381" s="27">
        <v>9.24</v>
      </c>
      <c r="G381" s="25" t="s">
        <v>43</v>
      </c>
      <c r="H381" s="25">
        <v>314</v>
      </c>
      <c r="I381" s="28">
        <v>2901.36</v>
      </c>
      <c r="J381" s="25" t="s">
        <v>25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31.39290525463</v>
      </c>
      <c r="D382" s="25" t="s">
        <v>10</v>
      </c>
      <c r="E382" s="25" t="s">
        <v>22</v>
      </c>
      <c r="F382" s="27">
        <v>9.24</v>
      </c>
      <c r="G382" s="25" t="s">
        <v>43</v>
      </c>
      <c r="H382" s="25">
        <v>578</v>
      </c>
      <c r="I382" s="28">
        <v>5340.72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31.392905300927</v>
      </c>
      <c r="D383" s="25" t="s">
        <v>10</v>
      </c>
      <c r="E383" s="25" t="s">
        <v>22</v>
      </c>
      <c r="F383" s="27">
        <v>9.24</v>
      </c>
      <c r="G383" s="25" t="s">
        <v>43</v>
      </c>
      <c r="H383" s="25">
        <v>773</v>
      </c>
      <c r="I383" s="28">
        <v>7142.52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31.392905601853</v>
      </c>
      <c r="D384" s="25" t="s">
        <v>10</v>
      </c>
      <c r="E384" s="25" t="s">
        <v>22</v>
      </c>
      <c r="F384" s="27">
        <v>9.2390000000000008</v>
      </c>
      <c r="G384" s="25" t="s">
        <v>43</v>
      </c>
      <c r="H384" s="25">
        <v>543</v>
      </c>
      <c r="I384" s="28">
        <v>5016.78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31.392905914348</v>
      </c>
      <c r="D385" s="25" t="s">
        <v>10</v>
      </c>
      <c r="E385" s="25" t="s">
        <v>22</v>
      </c>
      <c r="F385" s="27">
        <v>9.2390000000000008</v>
      </c>
      <c r="G385" s="25" t="s">
        <v>43</v>
      </c>
      <c r="H385" s="25">
        <v>606</v>
      </c>
      <c r="I385" s="28">
        <v>5598.83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31.393567870371</v>
      </c>
      <c r="D386" s="25" t="s">
        <v>10</v>
      </c>
      <c r="E386" s="25" t="s">
        <v>22</v>
      </c>
      <c r="F386" s="27">
        <v>9.2650000000000006</v>
      </c>
      <c r="G386" s="25" t="s">
        <v>43</v>
      </c>
      <c r="H386" s="25">
        <v>632</v>
      </c>
      <c r="I386" s="28">
        <v>5855.48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31.393567962965</v>
      </c>
      <c r="D387" s="25" t="s">
        <v>10</v>
      </c>
      <c r="E387" s="25" t="s">
        <v>22</v>
      </c>
      <c r="F387" s="27">
        <v>9.2650000000000006</v>
      </c>
      <c r="G387" s="25" t="s">
        <v>43</v>
      </c>
      <c r="H387" s="25">
        <v>638</v>
      </c>
      <c r="I387" s="28">
        <v>5911.07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31.393568449072</v>
      </c>
      <c r="D388" s="25" t="s">
        <v>10</v>
      </c>
      <c r="E388" s="25" t="s">
        <v>22</v>
      </c>
      <c r="F388" s="27">
        <v>9.2639999999999993</v>
      </c>
      <c r="G388" s="25" t="s">
        <v>43</v>
      </c>
      <c r="H388" s="25">
        <v>447</v>
      </c>
      <c r="I388" s="28">
        <v>4141.01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31.393634803244</v>
      </c>
      <c r="D389" s="25" t="s">
        <v>10</v>
      </c>
      <c r="E389" s="25" t="s">
        <v>27</v>
      </c>
      <c r="F389" s="27">
        <v>100.56</v>
      </c>
      <c r="G389" s="25" t="s">
        <v>43</v>
      </c>
      <c r="H389" s="25">
        <v>594</v>
      </c>
      <c r="I389" s="28">
        <v>59732.639999999999</v>
      </c>
      <c r="J389" s="25" t="s">
        <v>28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31.39364736111</v>
      </c>
      <c r="D390" s="25" t="s">
        <v>10</v>
      </c>
      <c r="E390" s="25" t="s">
        <v>27</v>
      </c>
      <c r="F390" s="27">
        <v>100.58</v>
      </c>
      <c r="G390" s="25" t="s">
        <v>43</v>
      </c>
      <c r="H390" s="25">
        <v>470</v>
      </c>
      <c r="I390" s="28">
        <v>47272.6</v>
      </c>
      <c r="J390" s="25" t="s">
        <v>24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31.393694525461</v>
      </c>
      <c r="D391" s="25" t="s">
        <v>10</v>
      </c>
      <c r="E391" s="25" t="s">
        <v>27</v>
      </c>
      <c r="F391" s="27">
        <v>100.56</v>
      </c>
      <c r="G391" s="25" t="s">
        <v>43</v>
      </c>
      <c r="H391" s="25">
        <v>562</v>
      </c>
      <c r="I391" s="28">
        <v>56514.720000000001</v>
      </c>
      <c r="J391" s="25" t="s">
        <v>28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31.393858055555</v>
      </c>
      <c r="D392" s="25" t="s">
        <v>10</v>
      </c>
      <c r="E392" s="25" t="s">
        <v>29</v>
      </c>
      <c r="F392" s="27">
        <v>68.84</v>
      </c>
      <c r="G392" s="25" t="s">
        <v>43</v>
      </c>
      <c r="H392" s="25">
        <v>447</v>
      </c>
      <c r="I392" s="28">
        <v>30771.48</v>
      </c>
      <c r="J392" s="25" t="s">
        <v>30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31.394157800925</v>
      </c>
      <c r="D393" s="25" t="s">
        <v>10</v>
      </c>
      <c r="E393" s="25" t="s">
        <v>22</v>
      </c>
      <c r="F393" s="27">
        <v>9.2650000000000006</v>
      </c>
      <c r="G393" s="25" t="s">
        <v>43</v>
      </c>
      <c r="H393" s="25">
        <v>600</v>
      </c>
      <c r="I393" s="28">
        <v>5559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31.394157800925</v>
      </c>
      <c r="D394" s="25" t="s">
        <v>10</v>
      </c>
      <c r="E394" s="25" t="s">
        <v>22</v>
      </c>
      <c r="F394" s="27">
        <v>9.2650000000000006</v>
      </c>
      <c r="G394" s="25" t="s">
        <v>43</v>
      </c>
      <c r="H394" s="25">
        <v>17</v>
      </c>
      <c r="I394" s="28">
        <v>157.51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31.394332222226</v>
      </c>
      <c r="D395" s="25" t="s">
        <v>10</v>
      </c>
      <c r="E395" s="25" t="s">
        <v>22</v>
      </c>
      <c r="F395" s="27">
        <v>9.2739999999999991</v>
      </c>
      <c r="G395" s="25" t="s">
        <v>43</v>
      </c>
      <c r="H395" s="25">
        <v>636</v>
      </c>
      <c r="I395" s="28">
        <v>5898.26</v>
      </c>
      <c r="J395" s="25" t="s">
        <v>24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31.394362361112</v>
      </c>
      <c r="D396" s="25" t="s">
        <v>10</v>
      </c>
      <c r="E396" s="25" t="s">
        <v>22</v>
      </c>
      <c r="F396" s="27">
        <v>9.2729999999999997</v>
      </c>
      <c r="G396" s="25" t="s">
        <v>43</v>
      </c>
      <c r="H396" s="25">
        <v>371</v>
      </c>
      <c r="I396" s="28">
        <v>3440.28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31.39437814815</v>
      </c>
      <c r="D397" s="25" t="s">
        <v>10</v>
      </c>
      <c r="E397" s="25" t="s">
        <v>22</v>
      </c>
      <c r="F397" s="27">
        <v>9.2729999999999997</v>
      </c>
      <c r="G397" s="25" t="s">
        <v>43</v>
      </c>
      <c r="H397" s="25">
        <v>371</v>
      </c>
      <c r="I397" s="28">
        <v>3440.28</v>
      </c>
      <c r="J397" s="25" t="s">
        <v>23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31.394378553239</v>
      </c>
      <c r="D398" s="25" t="s">
        <v>10</v>
      </c>
      <c r="E398" s="25" t="s">
        <v>27</v>
      </c>
      <c r="F398" s="27">
        <v>100.66</v>
      </c>
      <c r="G398" s="25" t="s">
        <v>43</v>
      </c>
      <c r="H398" s="25">
        <v>405</v>
      </c>
      <c r="I398" s="28">
        <v>40767.300000000003</v>
      </c>
      <c r="J398" s="25" t="s">
        <v>24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31.394378645833</v>
      </c>
      <c r="D399" s="25" t="s">
        <v>10</v>
      </c>
      <c r="E399" s="25" t="s">
        <v>22</v>
      </c>
      <c r="F399" s="27">
        <v>9.2720000000000002</v>
      </c>
      <c r="G399" s="25" t="s">
        <v>43</v>
      </c>
      <c r="H399" s="25">
        <v>385</v>
      </c>
      <c r="I399" s="28">
        <v>3569.72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31.394378645833</v>
      </c>
      <c r="D400" s="25" t="s">
        <v>10</v>
      </c>
      <c r="E400" s="25" t="s">
        <v>27</v>
      </c>
      <c r="F400" s="27">
        <v>100.66</v>
      </c>
      <c r="G400" s="25" t="s">
        <v>43</v>
      </c>
      <c r="H400" s="25">
        <v>387</v>
      </c>
      <c r="I400" s="28">
        <v>38955.42</v>
      </c>
      <c r="J400" s="25" t="s">
        <v>28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31.394565208335</v>
      </c>
      <c r="D401" s="25" t="s">
        <v>10</v>
      </c>
      <c r="E401" s="25" t="s">
        <v>22</v>
      </c>
      <c r="F401" s="27">
        <v>9.2739999999999991</v>
      </c>
      <c r="G401" s="25" t="s">
        <v>43</v>
      </c>
      <c r="H401" s="25">
        <v>350</v>
      </c>
      <c r="I401" s="28">
        <v>3245.9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31.394565208335</v>
      </c>
      <c r="D402" s="25" t="s">
        <v>10</v>
      </c>
      <c r="E402" s="25" t="s">
        <v>22</v>
      </c>
      <c r="F402" s="27">
        <v>9.2739999999999991</v>
      </c>
      <c r="G402" s="25" t="s">
        <v>43</v>
      </c>
      <c r="H402" s="25">
        <v>279</v>
      </c>
      <c r="I402" s="28">
        <v>2587.4499999999998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31.394586365743</v>
      </c>
      <c r="D403" s="25" t="s">
        <v>10</v>
      </c>
      <c r="E403" s="25" t="s">
        <v>22</v>
      </c>
      <c r="F403" s="27">
        <v>9.2720000000000002</v>
      </c>
      <c r="G403" s="25" t="s">
        <v>43</v>
      </c>
      <c r="H403" s="25">
        <v>476</v>
      </c>
      <c r="I403" s="28">
        <v>4413.47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31.394586365743</v>
      </c>
      <c r="D404" s="25" t="s">
        <v>10</v>
      </c>
      <c r="E404" s="25" t="s">
        <v>22</v>
      </c>
      <c r="F404" s="27">
        <v>9.2720000000000002</v>
      </c>
      <c r="G404" s="25" t="s">
        <v>43</v>
      </c>
      <c r="H404" s="25">
        <v>31</v>
      </c>
      <c r="I404" s="28">
        <v>287.43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31.394598055558</v>
      </c>
      <c r="D405" s="25" t="s">
        <v>10</v>
      </c>
      <c r="E405" s="25" t="s">
        <v>27</v>
      </c>
      <c r="F405" s="27">
        <v>100.66</v>
      </c>
      <c r="G405" s="25" t="s">
        <v>43</v>
      </c>
      <c r="H405" s="25">
        <v>576</v>
      </c>
      <c r="I405" s="28">
        <v>57980.160000000003</v>
      </c>
      <c r="J405" s="25" t="s">
        <v>28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31.394617812497</v>
      </c>
      <c r="D406" s="25" t="s">
        <v>10</v>
      </c>
      <c r="E406" s="25" t="s">
        <v>27</v>
      </c>
      <c r="F406" s="27">
        <v>100.64</v>
      </c>
      <c r="G406" s="25" t="s">
        <v>43</v>
      </c>
      <c r="H406" s="25">
        <v>291</v>
      </c>
      <c r="I406" s="28">
        <v>29286.240000000002</v>
      </c>
      <c r="J406" s="25" t="s">
        <v>28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31.394883171299</v>
      </c>
      <c r="D407" s="25" t="s">
        <v>10</v>
      </c>
      <c r="E407" s="25" t="s">
        <v>22</v>
      </c>
      <c r="F407" s="27">
        <v>9.2609999999999992</v>
      </c>
      <c r="G407" s="25" t="s">
        <v>43</v>
      </c>
      <c r="H407" s="25">
        <v>438</v>
      </c>
      <c r="I407" s="28">
        <v>4056.32</v>
      </c>
      <c r="J407" s="25" t="s">
        <v>24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31.394883171299</v>
      </c>
      <c r="D408" s="25" t="s">
        <v>10</v>
      </c>
      <c r="E408" s="25" t="s">
        <v>22</v>
      </c>
      <c r="F408" s="27">
        <v>9.2609999999999992</v>
      </c>
      <c r="G408" s="25" t="s">
        <v>43</v>
      </c>
      <c r="H408" s="25">
        <v>200</v>
      </c>
      <c r="I408" s="28">
        <v>1852.2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31.394883263885</v>
      </c>
      <c r="D409" s="25" t="s">
        <v>10</v>
      </c>
      <c r="E409" s="25" t="s">
        <v>22</v>
      </c>
      <c r="F409" s="27">
        <v>9.2609999999999992</v>
      </c>
      <c r="G409" s="25" t="s">
        <v>43</v>
      </c>
      <c r="H409" s="25">
        <v>614</v>
      </c>
      <c r="I409" s="28">
        <v>5686.25</v>
      </c>
      <c r="J409" s="25" t="s">
        <v>23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31.395222847219</v>
      </c>
      <c r="D410" s="25" t="s">
        <v>10</v>
      </c>
      <c r="E410" s="25" t="s">
        <v>27</v>
      </c>
      <c r="F410" s="27">
        <v>100.62</v>
      </c>
      <c r="G410" s="25" t="s">
        <v>43</v>
      </c>
      <c r="H410" s="25">
        <v>406</v>
      </c>
      <c r="I410" s="28">
        <v>40851.72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31.39522309028</v>
      </c>
      <c r="D411" s="25" t="s">
        <v>10</v>
      </c>
      <c r="E411" s="25" t="s">
        <v>27</v>
      </c>
      <c r="F411" s="27">
        <v>100.62</v>
      </c>
      <c r="G411" s="25" t="s">
        <v>43</v>
      </c>
      <c r="H411" s="25">
        <v>274</v>
      </c>
      <c r="I411" s="28">
        <v>27569.88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31.395302951387</v>
      </c>
      <c r="D412" s="25" t="s">
        <v>10</v>
      </c>
      <c r="E412" s="25" t="s">
        <v>27</v>
      </c>
      <c r="F412" s="27">
        <v>100.6</v>
      </c>
      <c r="G412" s="25" t="s">
        <v>43</v>
      </c>
      <c r="H412" s="25">
        <v>334</v>
      </c>
      <c r="I412" s="28">
        <v>33600.400000000001</v>
      </c>
      <c r="J412" s="25" t="s">
        <v>25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31.395491157411</v>
      </c>
      <c r="D413" s="25" t="s">
        <v>10</v>
      </c>
      <c r="E413" s="25" t="s">
        <v>27</v>
      </c>
      <c r="F413" s="27">
        <v>100.66</v>
      </c>
      <c r="G413" s="25" t="s">
        <v>43</v>
      </c>
      <c r="H413" s="25">
        <v>288</v>
      </c>
      <c r="I413" s="28">
        <v>28990.080000000002</v>
      </c>
      <c r="J413" s="25" t="s">
        <v>28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31.395494618053</v>
      </c>
      <c r="D414" s="25" t="s">
        <v>10</v>
      </c>
      <c r="E414" s="25" t="s">
        <v>22</v>
      </c>
      <c r="F414" s="27">
        <v>9.2710000000000008</v>
      </c>
      <c r="G414" s="25" t="s">
        <v>43</v>
      </c>
      <c r="H414" s="25">
        <v>10</v>
      </c>
      <c r="I414" s="28">
        <v>92.71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31.395494629629</v>
      </c>
      <c r="D415" s="25" t="s">
        <v>10</v>
      </c>
      <c r="E415" s="25" t="s">
        <v>22</v>
      </c>
      <c r="F415" s="27">
        <v>9.2710000000000008</v>
      </c>
      <c r="G415" s="25" t="s">
        <v>43</v>
      </c>
      <c r="H415" s="25">
        <v>229</v>
      </c>
      <c r="I415" s="28">
        <v>2123.06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31.395562361111</v>
      </c>
      <c r="D416" s="25" t="s">
        <v>10</v>
      </c>
      <c r="E416" s="25" t="s">
        <v>22</v>
      </c>
      <c r="F416" s="27">
        <v>9.2720000000000002</v>
      </c>
      <c r="G416" s="25" t="s">
        <v>43</v>
      </c>
      <c r="H416" s="25">
        <v>582</v>
      </c>
      <c r="I416" s="28">
        <v>5396.3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31.395562361111</v>
      </c>
      <c r="D417" s="25" t="s">
        <v>10</v>
      </c>
      <c r="E417" s="25" t="s">
        <v>22</v>
      </c>
      <c r="F417" s="27">
        <v>9.2720000000000002</v>
      </c>
      <c r="G417" s="25" t="s">
        <v>43</v>
      </c>
      <c r="H417" s="25">
        <v>20</v>
      </c>
      <c r="I417" s="28">
        <v>185.44</v>
      </c>
      <c r="J417" s="25" t="s">
        <v>23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31.395562581019</v>
      </c>
      <c r="D418" s="25" t="s">
        <v>10</v>
      </c>
      <c r="E418" s="25" t="s">
        <v>22</v>
      </c>
      <c r="F418" s="27">
        <v>9.2710000000000008</v>
      </c>
      <c r="G418" s="25" t="s">
        <v>43</v>
      </c>
      <c r="H418" s="25">
        <v>513</v>
      </c>
      <c r="I418" s="28">
        <v>4756.0200000000004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31.395562581019</v>
      </c>
      <c r="D419" s="25" t="s">
        <v>10</v>
      </c>
      <c r="E419" s="25" t="s">
        <v>22</v>
      </c>
      <c r="F419" s="27">
        <v>9.2710000000000008</v>
      </c>
      <c r="G419" s="25" t="s">
        <v>43</v>
      </c>
      <c r="H419" s="25">
        <v>90</v>
      </c>
      <c r="I419" s="28">
        <v>834.39</v>
      </c>
      <c r="J419" s="25" t="s">
        <v>24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31.395566018517</v>
      </c>
      <c r="D420" s="25" t="s">
        <v>10</v>
      </c>
      <c r="E420" s="25" t="s">
        <v>22</v>
      </c>
      <c r="F420" s="27">
        <v>9.2710000000000008</v>
      </c>
      <c r="G420" s="25" t="s">
        <v>43</v>
      </c>
      <c r="H420" s="25">
        <v>103</v>
      </c>
      <c r="I420" s="28">
        <v>954.91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31.395573402777</v>
      </c>
      <c r="D421" s="25" t="s">
        <v>10</v>
      </c>
      <c r="E421" s="25" t="s">
        <v>27</v>
      </c>
      <c r="F421" s="27">
        <v>100.64</v>
      </c>
      <c r="G421" s="25" t="s">
        <v>43</v>
      </c>
      <c r="H421" s="25">
        <v>515</v>
      </c>
      <c r="I421" s="28">
        <v>51829.599999999999</v>
      </c>
      <c r="J421" s="25" t="s">
        <v>28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31.395573912036</v>
      </c>
      <c r="D422" s="25" t="s">
        <v>10</v>
      </c>
      <c r="E422" s="25" t="s">
        <v>22</v>
      </c>
      <c r="F422" s="27">
        <v>9.27</v>
      </c>
      <c r="G422" s="25" t="s">
        <v>43</v>
      </c>
      <c r="H422" s="25">
        <v>371</v>
      </c>
      <c r="I422" s="28">
        <v>3439.17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31.395575763891</v>
      </c>
      <c r="D423" s="25" t="s">
        <v>10</v>
      </c>
      <c r="E423" s="25" t="s">
        <v>22</v>
      </c>
      <c r="F423" s="27">
        <v>9.2690000000000001</v>
      </c>
      <c r="G423" s="25" t="s">
        <v>43</v>
      </c>
      <c r="H423" s="25">
        <v>456</v>
      </c>
      <c r="I423" s="28">
        <v>4226.66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31.395740729167</v>
      </c>
      <c r="D424" s="25" t="s">
        <v>10</v>
      </c>
      <c r="E424" s="25" t="s">
        <v>22</v>
      </c>
      <c r="F424" s="27">
        <v>9.2780000000000005</v>
      </c>
      <c r="G424" s="25" t="s">
        <v>43</v>
      </c>
      <c r="H424" s="25">
        <v>358</v>
      </c>
      <c r="I424" s="28">
        <v>3321.52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31.39581934028</v>
      </c>
      <c r="D425" s="25" t="s">
        <v>10</v>
      </c>
      <c r="E425" s="25" t="s">
        <v>22</v>
      </c>
      <c r="F425" s="27">
        <v>9.2780000000000005</v>
      </c>
      <c r="G425" s="25" t="s">
        <v>43</v>
      </c>
      <c r="H425" s="25">
        <v>449</v>
      </c>
      <c r="I425" s="28">
        <v>4165.82</v>
      </c>
      <c r="J425" s="25" t="s">
        <v>23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31.395857662035</v>
      </c>
      <c r="D426" s="25" t="s">
        <v>10</v>
      </c>
      <c r="E426" s="25" t="s">
        <v>27</v>
      </c>
      <c r="F426" s="27">
        <v>100.7</v>
      </c>
      <c r="G426" s="25" t="s">
        <v>43</v>
      </c>
      <c r="H426" s="25">
        <v>482</v>
      </c>
      <c r="I426" s="28">
        <v>48537.4</v>
      </c>
      <c r="J426" s="25" t="s">
        <v>28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31.395987870368</v>
      </c>
      <c r="D427" s="25" t="s">
        <v>10</v>
      </c>
      <c r="E427" s="25" t="s">
        <v>27</v>
      </c>
      <c r="F427" s="27">
        <v>100.7</v>
      </c>
      <c r="G427" s="25" t="s">
        <v>43</v>
      </c>
      <c r="H427" s="25">
        <v>423</v>
      </c>
      <c r="I427" s="28">
        <v>42596.1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31.396073969911</v>
      </c>
      <c r="D428" s="25" t="s">
        <v>10</v>
      </c>
      <c r="E428" s="25" t="s">
        <v>27</v>
      </c>
      <c r="F428" s="27">
        <v>100.66</v>
      </c>
      <c r="G428" s="25" t="s">
        <v>43</v>
      </c>
      <c r="H428" s="25">
        <v>307</v>
      </c>
      <c r="I428" s="28">
        <v>30902.62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31.396074074073</v>
      </c>
      <c r="D429" s="25" t="s">
        <v>10</v>
      </c>
      <c r="E429" s="25" t="s">
        <v>27</v>
      </c>
      <c r="F429" s="27">
        <v>100.66</v>
      </c>
      <c r="G429" s="25" t="s">
        <v>43</v>
      </c>
      <c r="H429" s="25">
        <v>591</v>
      </c>
      <c r="I429" s="28">
        <v>59490.06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31.396288368058</v>
      </c>
      <c r="D430" s="25" t="s">
        <v>10</v>
      </c>
      <c r="E430" s="25" t="s">
        <v>22</v>
      </c>
      <c r="F430" s="27">
        <v>9.2780000000000005</v>
      </c>
      <c r="G430" s="25" t="s">
        <v>43</v>
      </c>
      <c r="H430" s="25">
        <v>441</v>
      </c>
      <c r="I430" s="28">
        <v>4091.6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31.396288368058</v>
      </c>
      <c r="D431" s="25" t="s">
        <v>10</v>
      </c>
      <c r="E431" s="25" t="s">
        <v>22</v>
      </c>
      <c r="F431" s="27">
        <v>9.2789999999999999</v>
      </c>
      <c r="G431" s="25" t="s">
        <v>43</v>
      </c>
      <c r="H431" s="25">
        <v>289</v>
      </c>
      <c r="I431" s="28">
        <v>2681.63</v>
      </c>
      <c r="J431" s="25" t="s">
        <v>25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31.396288391203</v>
      </c>
      <c r="D432" s="25" t="s">
        <v>10</v>
      </c>
      <c r="E432" s="25" t="s">
        <v>22</v>
      </c>
      <c r="F432" s="27">
        <v>9.2780000000000005</v>
      </c>
      <c r="G432" s="25" t="s">
        <v>43</v>
      </c>
      <c r="H432" s="25">
        <v>233</v>
      </c>
      <c r="I432" s="28">
        <v>2161.77</v>
      </c>
      <c r="J432" s="25" t="s">
        <v>24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31.396288506941</v>
      </c>
      <c r="D433" s="25" t="s">
        <v>10</v>
      </c>
      <c r="E433" s="25" t="s">
        <v>22</v>
      </c>
      <c r="F433" s="27">
        <v>9.2780000000000005</v>
      </c>
      <c r="G433" s="25" t="s">
        <v>43</v>
      </c>
      <c r="H433" s="25">
        <v>410</v>
      </c>
      <c r="I433" s="28">
        <v>3803.98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31.396288506941</v>
      </c>
      <c r="D434" s="25" t="s">
        <v>10</v>
      </c>
      <c r="E434" s="25" t="s">
        <v>22</v>
      </c>
      <c r="F434" s="27">
        <v>9.2780000000000005</v>
      </c>
      <c r="G434" s="25" t="s">
        <v>43</v>
      </c>
      <c r="H434" s="25">
        <v>112</v>
      </c>
      <c r="I434" s="28">
        <v>1039.1400000000001</v>
      </c>
      <c r="J434" s="25" t="s">
        <v>23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31.396289085649</v>
      </c>
      <c r="D435" s="25" t="s">
        <v>10</v>
      </c>
      <c r="E435" s="25" t="s">
        <v>22</v>
      </c>
      <c r="F435" s="27">
        <v>9.2780000000000005</v>
      </c>
      <c r="G435" s="25" t="s">
        <v>43</v>
      </c>
      <c r="H435" s="25">
        <v>131</v>
      </c>
      <c r="I435" s="28">
        <v>1215.42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31.396289351855</v>
      </c>
      <c r="D436" s="25" t="s">
        <v>10</v>
      </c>
      <c r="E436" s="25" t="s">
        <v>22</v>
      </c>
      <c r="F436" s="27">
        <v>9.2780000000000005</v>
      </c>
      <c r="G436" s="25" t="s">
        <v>43</v>
      </c>
      <c r="H436" s="25">
        <v>254</v>
      </c>
      <c r="I436" s="28">
        <v>2356.61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31.396310046293</v>
      </c>
      <c r="D437" s="25" t="s">
        <v>10</v>
      </c>
      <c r="E437" s="25" t="s">
        <v>22</v>
      </c>
      <c r="F437" s="27">
        <v>9.2780000000000005</v>
      </c>
      <c r="G437" s="25" t="s">
        <v>43</v>
      </c>
      <c r="H437" s="25">
        <v>371</v>
      </c>
      <c r="I437" s="28">
        <v>3442.14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31.396397002318</v>
      </c>
      <c r="D438" s="25" t="s">
        <v>10</v>
      </c>
      <c r="E438" s="25" t="s">
        <v>22</v>
      </c>
      <c r="F438" s="27">
        <v>9.2829999999999995</v>
      </c>
      <c r="G438" s="25" t="s">
        <v>43</v>
      </c>
      <c r="H438" s="25">
        <v>157</v>
      </c>
      <c r="I438" s="28">
        <v>1457.43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31.396397002318</v>
      </c>
      <c r="D439" s="25" t="s">
        <v>10</v>
      </c>
      <c r="E439" s="25" t="s">
        <v>22</v>
      </c>
      <c r="F439" s="27">
        <v>9.2829999999999995</v>
      </c>
      <c r="G439" s="25" t="s">
        <v>43</v>
      </c>
      <c r="H439" s="25">
        <v>127</v>
      </c>
      <c r="I439" s="28">
        <v>1178.94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31.396515740744</v>
      </c>
      <c r="D440" s="25" t="s">
        <v>10</v>
      </c>
      <c r="E440" s="25" t="s">
        <v>29</v>
      </c>
      <c r="F440" s="27">
        <v>69.02</v>
      </c>
      <c r="G440" s="25" t="s">
        <v>43</v>
      </c>
      <c r="H440" s="25">
        <v>442</v>
      </c>
      <c r="I440" s="28">
        <v>30506.84</v>
      </c>
      <c r="J440" s="25" t="s">
        <v>30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31.396715810188</v>
      </c>
      <c r="D441" s="25" t="s">
        <v>10</v>
      </c>
      <c r="E441" s="25" t="s">
        <v>27</v>
      </c>
      <c r="F441" s="27">
        <v>100.6</v>
      </c>
      <c r="G441" s="25" t="s">
        <v>43</v>
      </c>
      <c r="H441" s="25">
        <v>274</v>
      </c>
      <c r="I441" s="28">
        <v>27564.400000000001</v>
      </c>
      <c r="J441" s="25" t="s">
        <v>25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31.396715810188</v>
      </c>
      <c r="D442" s="25" t="s">
        <v>10</v>
      </c>
      <c r="E442" s="25" t="s">
        <v>27</v>
      </c>
      <c r="F442" s="27">
        <v>100.6</v>
      </c>
      <c r="G442" s="25" t="s">
        <v>43</v>
      </c>
      <c r="H442" s="25">
        <v>341</v>
      </c>
      <c r="I442" s="28">
        <v>34304.6</v>
      </c>
      <c r="J442" s="25" t="s">
        <v>24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31.396722569443</v>
      </c>
      <c r="D443" s="25" t="s">
        <v>10</v>
      </c>
      <c r="E443" s="25" t="s">
        <v>27</v>
      </c>
      <c r="F443" s="27">
        <v>100.6</v>
      </c>
      <c r="G443" s="25" t="s">
        <v>43</v>
      </c>
      <c r="H443" s="25">
        <v>341</v>
      </c>
      <c r="I443" s="28">
        <v>34304.6</v>
      </c>
      <c r="J443" s="25" t="s">
        <v>28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31.396904212961</v>
      </c>
      <c r="D444" s="25" t="s">
        <v>10</v>
      </c>
      <c r="E444" s="25" t="s">
        <v>22</v>
      </c>
      <c r="F444" s="27">
        <v>9.2780000000000005</v>
      </c>
      <c r="G444" s="25" t="s">
        <v>43</v>
      </c>
      <c r="H444" s="25">
        <v>620</v>
      </c>
      <c r="I444" s="28">
        <v>5752.36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31.396904212961</v>
      </c>
      <c r="D445" s="25" t="s">
        <v>10</v>
      </c>
      <c r="E445" s="25" t="s">
        <v>22</v>
      </c>
      <c r="F445" s="27">
        <v>9.2769999999999992</v>
      </c>
      <c r="G445" s="25" t="s">
        <v>43</v>
      </c>
      <c r="H445" s="25">
        <v>433</v>
      </c>
      <c r="I445" s="28">
        <v>4016.94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31.396904317131</v>
      </c>
      <c r="D446" s="25" t="s">
        <v>10</v>
      </c>
      <c r="E446" s="25" t="s">
        <v>22</v>
      </c>
      <c r="F446" s="27">
        <v>9.2769999999999992</v>
      </c>
      <c r="G446" s="25" t="s">
        <v>43</v>
      </c>
      <c r="H446" s="25">
        <v>652</v>
      </c>
      <c r="I446" s="28">
        <v>6048.6</v>
      </c>
      <c r="J446" s="25" t="s">
        <v>24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31.396904594905</v>
      </c>
      <c r="D447" s="25" t="s">
        <v>10</v>
      </c>
      <c r="E447" s="25" t="s">
        <v>22</v>
      </c>
      <c r="F447" s="27">
        <v>9.2780000000000005</v>
      </c>
      <c r="G447" s="25" t="s">
        <v>43</v>
      </c>
      <c r="H447" s="25">
        <v>584</v>
      </c>
      <c r="I447" s="28">
        <v>5418.35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31.397096828703</v>
      </c>
      <c r="D448" s="25" t="s">
        <v>10</v>
      </c>
      <c r="E448" s="25" t="s">
        <v>27</v>
      </c>
      <c r="F448" s="27">
        <v>100.74</v>
      </c>
      <c r="G448" s="25" t="s">
        <v>43</v>
      </c>
      <c r="H448" s="25">
        <v>367</v>
      </c>
      <c r="I448" s="28">
        <v>36971.58</v>
      </c>
      <c r="J448" s="25" t="s">
        <v>28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31.397142152775</v>
      </c>
      <c r="D449" s="25" t="s">
        <v>10</v>
      </c>
      <c r="E449" s="25" t="s">
        <v>27</v>
      </c>
      <c r="F449" s="27">
        <v>100.72</v>
      </c>
      <c r="G449" s="25" t="s">
        <v>43</v>
      </c>
      <c r="H449" s="25">
        <v>442</v>
      </c>
      <c r="I449" s="28">
        <v>44518.239999999998</v>
      </c>
      <c r="J449" s="25" t="s">
        <v>28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31.397142199072</v>
      </c>
      <c r="D450" s="25" t="s">
        <v>10</v>
      </c>
      <c r="E450" s="25" t="s">
        <v>27</v>
      </c>
      <c r="F450" s="27">
        <v>100.7</v>
      </c>
      <c r="G450" s="25" t="s">
        <v>43</v>
      </c>
      <c r="H450" s="25">
        <v>308</v>
      </c>
      <c r="I450" s="28">
        <v>31015.599999999999</v>
      </c>
      <c r="J450" s="25" t="s">
        <v>28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31.397680092596</v>
      </c>
      <c r="D451" s="25" t="s">
        <v>10</v>
      </c>
      <c r="E451" s="25" t="s">
        <v>22</v>
      </c>
      <c r="F451" s="27">
        <v>9.2850000000000001</v>
      </c>
      <c r="G451" s="25" t="s">
        <v>43</v>
      </c>
      <c r="H451" s="25">
        <v>665</v>
      </c>
      <c r="I451" s="28">
        <v>6174.53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31.397685763892</v>
      </c>
      <c r="D452" s="25" t="s">
        <v>10</v>
      </c>
      <c r="E452" s="25" t="s">
        <v>22</v>
      </c>
      <c r="F452" s="27">
        <v>9.2840000000000007</v>
      </c>
      <c r="G452" s="25" t="s">
        <v>43</v>
      </c>
      <c r="H452" s="25">
        <v>464</v>
      </c>
      <c r="I452" s="28">
        <v>4307.78</v>
      </c>
      <c r="J452" s="25" t="s">
        <v>24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31.39768584491</v>
      </c>
      <c r="D453" s="25" t="s">
        <v>10</v>
      </c>
      <c r="E453" s="25" t="s">
        <v>22</v>
      </c>
      <c r="F453" s="27">
        <v>9.2840000000000007</v>
      </c>
      <c r="G453" s="25" t="s">
        <v>43</v>
      </c>
      <c r="H453" s="25">
        <v>323</v>
      </c>
      <c r="I453" s="28">
        <v>2998.73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31.39768584491</v>
      </c>
      <c r="D454" s="25" t="s">
        <v>10</v>
      </c>
      <c r="E454" s="25" t="s">
        <v>22</v>
      </c>
      <c r="F454" s="27">
        <v>9.2840000000000007</v>
      </c>
      <c r="G454" s="25" t="s">
        <v>43</v>
      </c>
      <c r="H454" s="25">
        <v>141</v>
      </c>
      <c r="I454" s="28">
        <v>1309.04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31.397685949072</v>
      </c>
      <c r="D455" s="25" t="s">
        <v>10</v>
      </c>
      <c r="E455" s="25" t="s">
        <v>22</v>
      </c>
      <c r="F455" s="27">
        <v>9.2840000000000007</v>
      </c>
      <c r="G455" s="25" t="s">
        <v>43</v>
      </c>
      <c r="H455" s="25">
        <v>365</v>
      </c>
      <c r="I455" s="28">
        <v>3388.66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31.397685949072</v>
      </c>
      <c r="D456" s="25" t="s">
        <v>10</v>
      </c>
      <c r="E456" s="25" t="s">
        <v>22</v>
      </c>
      <c r="F456" s="27">
        <v>9.2840000000000007</v>
      </c>
      <c r="G456" s="25" t="s">
        <v>43</v>
      </c>
      <c r="H456" s="25">
        <v>180</v>
      </c>
      <c r="I456" s="28">
        <v>1671.12</v>
      </c>
      <c r="J456" s="25" t="s">
        <v>24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31.397708368058</v>
      </c>
      <c r="D457" s="25" t="s">
        <v>10</v>
      </c>
      <c r="E457" s="25" t="s">
        <v>22</v>
      </c>
      <c r="F457" s="27">
        <v>9.2840000000000007</v>
      </c>
      <c r="G457" s="25" t="s">
        <v>43</v>
      </c>
      <c r="H457" s="25">
        <v>187</v>
      </c>
      <c r="I457" s="28">
        <v>1736.11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31.397708368058</v>
      </c>
      <c r="D458" s="25" t="s">
        <v>10</v>
      </c>
      <c r="E458" s="25" t="s">
        <v>22</v>
      </c>
      <c r="F458" s="27">
        <v>9.2840000000000007</v>
      </c>
      <c r="G458" s="25" t="s">
        <v>43</v>
      </c>
      <c r="H458" s="25">
        <v>86</v>
      </c>
      <c r="I458" s="28">
        <v>798.42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31.397708368058</v>
      </c>
      <c r="D459" s="25" t="s">
        <v>10</v>
      </c>
      <c r="E459" s="25" t="s">
        <v>22</v>
      </c>
      <c r="F459" s="27">
        <v>9.2840000000000007</v>
      </c>
      <c r="G459" s="25" t="s">
        <v>43</v>
      </c>
      <c r="H459" s="25">
        <v>321</v>
      </c>
      <c r="I459" s="28">
        <v>2980.16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31.397708495373</v>
      </c>
      <c r="D460" s="25" t="s">
        <v>10</v>
      </c>
      <c r="E460" s="25" t="s">
        <v>27</v>
      </c>
      <c r="F460" s="27">
        <v>100.74</v>
      </c>
      <c r="G460" s="25" t="s">
        <v>43</v>
      </c>
      <c r="H460" s="25">
        <v>582</v>
      </c>
      <c r="I460" s="28">
        <v>58630.68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31.39770858796</v>
      </c>
      <c r="D461" s="25" t="s">
        <v>10</v>
      </c>
      <c r="E461" s="25" t="s">
        <v>27</v>
      </c>
      <c r="F461" s="27">
        <v>100.74</v>
      </c>
      <c r="G461" s="25" t="s">
        <v>43</v>
      </c>
      <c r="H461" s="25">
        <v>435</v>
      </c>
      <c r="I461" s="28">
        <v>43821.9</v>
      </c>
      <c r="J461" s="25" t="s">
        <v>28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31.39770872685</v>
      </c>
      <c r="D462" s="25" t="s">
        <v>10</v>
      </c>
      <c r="E462" s="25" t="s">
        <v>27</v>
      </c>
      <c r="F462" s="27">
        <v>100.74</v>
      </c>
      <c r="G462" s="25" t="s">
        <v>43</v>
      </c>
      <c r="H462" s="25">
        <v>278</v>
      </c>
      <c r="I462" s="28">
        <v>28005.72</v>
      </c>
      <c r="J462" s="25" t="s">
        <v>24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31.397785706016</v>
      </c>
      <c r="D463" s="25" t="s">
        <v>10</v>
      </c>
      <c r="E463" s="25" t="s">
        <v>22</v>
      </c>
      <c r="F463" s="27">
        <v>9.2850000000000001</v>
      </c>
      <c r="G463" s="25" t="s">
        <v>43</v>
      </c>
      <c r="H463" s="25">
        <v>492</v>
      </c>
      <c r="I463" s="28">
        <v>4568.22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31.397786030095</v>
      </c>
      <c r="D464" s="25" t="s">
        <v>10</v>
      </c>
      <c r="E464" s="25" t="s">
        <v>22</v>
      </c>
      <c r="F464" s="27">
        <v>9.2840000000000007</v>
      </c>
      <c r="G464" s="25" t="s">
        <v>43</v>
      </c>
      <c r="H464" s="25">
        <v>492</v>
      </c>
      <c r="I464" s="28">
        <v>4567.7299999999996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31.397794432873</v>
      </c>
      <c r="D465" s="25" t="s">
        <v>10</v>
      </c>
      <c r="E465" s="25" t="s">
        <v>27</v>
      </c>
      <c r="F465" s="27">
        <v>100.74</v>
      </c>
      <c r="G465" s="25" t="s">
        <v>43</v>
      </c>
      <c r="H465" s="25">
        <v>550</v>
      </c>
      <c r="I465" s="28">
        <v>55407</v>
      </c>
      <c r="J465" s="25" t="s">
        <v>28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31.39797460648</v>
      </c>
      <c r="D466" s="25" t="s">
        <v>10</v>
      </c>
      <c r="E466" s="25" t="s">
        <v>22</v>
      </c>
      <c r="F466" s="27">
        <v>9.2710000000000008</v>
      </c>
      <c r="G466" s="25" t="s">
        <v>43</v>
      </c>
      <c r="H466" s="25">
        <v>294</v>
      </c>
      <c r="I466" s="28">
        <v>2725.67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31.397974722226</v>
      </c>
      <c r="D467" s="25" t="s">
        <v>10</v>
      </c>
      <c r="E467" s="25" t="s">
        <v>27</v>
      </c>
      <c r="F467" s="27">
        <v>100.64</v>
      </c>
      <c r="G467" s="25" t="s">
        <v>43</v>
      </c>
      <c r="H467" s="25">
        <v>341</v>
      </c>
      <c r="I467" s="28">
        <v>34318.239999999998</v>
      </c>
      <c r="J467" s="25" t="s">
        <v>28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31.398611377314</v>
      </c>
      <c r="D468" s="25" t="s">
        <v>10</v>
      </c>
      <c r="E468" s="25" t="s">
        <v>22</v>
      </c>
      <c r="F468" s="27">
        <v>9.2620000000000005</v>
      </c>
      <c r="G468" s="25" t="s">
        <v>43</v>
      </c>
      <c r="H468" s="25">
        <v>700</v>
      </c>
      <c r="I468" s="28">
        <v>6483.4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31.398611377314</v>
      </c>
      <c r="D469" s="25" t="s">
        <v>10</v>
      </c>
      <c r="E469" s="25" t="s">
        <v>22</v>
      </c>
      <c r="F469" s="27">
        <v>9.2620000000000005</v>
      </c>
      <c r="G469" s="25" t="s">
        <v>43</v>
      </c>
      <c r="H469" s="25">
        <v>550</v>
      </c>
      <c r="I469" s="28">
        <v>5094.1000000000004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31.398619155094</v>
      </c>
      <c r="D470" s="25" t="s">
        <v>10</v>
      </c>
      <c r="E470" s="25" t="s">
        <v>22</v>
      </c>
      <c r="F470" s="27">
        <v>9.26</v>
      </c>
      <c r="G470" s="25" t="s">
        <v>43</v>
      </c>
      <c r="H470" s="25">
        <v>553</v>
      </c>
      <c r="I470" s="28">
        <v>5120.78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31.398619247688</v>
      </c>
      <c r="D471" s="25" t="s">
        <v>10</v>
      </c>
      <c r="E471" s="25" t="s">
        <v>22</v>
      </c>
      <c r="F471" s="27">
        <v>9.26</v>
      </c>
      <c r="G471" s="25" t="s">
        <v>43</v>
      </c>
      <c r="H471" s="25">
        <v>1</v>
      </c>
      <c r="I471" s="28">
        <v>9.26</v>
      </c>
      <c r="J471" s="25" t="s">
        <v>23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31.398619270833</v>
      </c>
      <c r="D472" s="25" t="s">
        <v>10</v>
      </c>
      <c r="E472" s="25" t="s">
        <v>22</v>
      </c>
      <c r="F472" s="27">
        <v>9.26</v>
      </c>
      <c r="G472" s="25" t="s">
        <v>43</v>
      </c>
      <c r="H472" s="25">
        <v>1</v>
      </c>
      <c r="I472" s="28">
        <v>9.26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31.398619270833</v>
      </c>
      <c r="D473" s="25" t="s">
        <v>10</v>
      </c>
      <c r="E473" s="25" t="s">
        <v>22</v>
      </c>
      <c r="F473" s="27">
        <v>9.26</v>
      </c>
      <c r="G473" s="25" t="s">
        <v>43</v>
      </c>
      <c r="H473" s="25">
        <v>199</v>
      </c>
      <c r="I473" s="28">
        <v>1842.74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31.398619270833</v>
      </c>
      <c r="D474" s="25" t="s">
        <v>10</v>
      </c>
      <c r="E474" s="25" t="s">
        <v>22</v>
      </c>
      <c r="F474" s="27">
        <v>9.26</v>
      </c>
      <c r="G474" s="25" t="s">
        <v>43</v>
      </c>
      <c r="H474" s="25">
        <v>138</v>
      </c>
      <c r="I474" s="28">
        <v>1277.8800000000001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31.398619270833</v>
      </c>
      <c r="D475" s="25" t="s">
        <v>10</v>
      </c>
      <c r="E475" s="25" t="s">
        <v>22</v>
      </c>
      <c r="F475" s="27">
        <v>9.26</v>
      </c>
      <c r="G475" s="25" t="s">
        <v>43</v>
      </c>
      <c r="H475" s="25">
        <v>101</v>
      </c>
      <c r="I475" s="28">
        <v>935.2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31.398619502317</v>
      </c>
      <c r="D476" s="25" t="s">
        <v>10</v>
      </c>
      <c r="E476" s="25" t="s">
        <v>22</v>
      </c>
      <c r="F476" s="27">
        <v>9.2590000000000003</v>
      </c>
      <c r="G476" s="25" t="s">
        <v>43</v>
      </c>
      <c r="H476" s="25">
        <v>306</v>
      </c>
      <c r="I476" s="28">
        <v>2833.25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31.398620949076</v>
      </c>
      <c r="D477" s="25" t="s">
        <v>10</v>
      </c>
      <c r="E477" s="25" t="s">
        <v>27</v>
      </c>
      <c r="F477" s="27">
        <v>100.5</v>
      </c>
      <c r="G477" s="25" t="s">
        <v>43</v>
      </c>
      <c r="H477" s="25">
        <v>498</v>
      </c>
      <c r="I477" s="28">
        <v>50049</v>
      </c>
      <c r="J477" s="25" t="s">
        <v>28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31.398620949076</v>
      </c>
      <c r="D478" s="25" t="s">
        <v>10</v>
      </c>
      <c r="E478" s="25" t="s">
        <v>27</v>
      </c>
      <c r="F478" s="27">
        <v>100.5</v>
      </c>
      <c r="G478" s="25" t="s">
        <v>43</v>
      </c>
      <c r="H478" s="25">
        <v>91</v>
      </c>
      <c r="I478" s="28">
        <v>9145.5</v>
      </c>
      <c r="J478" s="25" t="s">
        <v>28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31.39862104167</v>
      </c>
      <c r="D479" s="25" t="s">
        <v>10</v>
      </c>
      <c r="E479" s="25" t="s">
        <v>27</v>
      </c>
      <c r="F479" s="27">
        <v>100.5</v>
      </c>
      <c r="G479" s="25" t="s">
        <v>43</v>
      </c>
      <c r="H479" s="25">
        <v>388</v>
      </c>
      <c r="I479" s="28">
        <v>38994</v>
      </c>
      <c r="J479" s="25" t="s">
        <v>24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31.39862104167</v>
      </c>
      <c r="D480" s="25" t="s">
        <v>10</v>
      </c>
      <c r="E480" s="25" t="s">
        <v>27</v>
      </c>
      <c r="F480" s="27">
        <v>100.5</v>
      </c>
      <c r="G480" s="25" t="s">
        <v>43</v>
      </c>
      <c r="H480" s="25">
        <v>287</v>
      </c>
      <c r="I480" s="28">
        <v>28843.5</v>
      </c>
      <c r="J480" s="25" t="s">
        <v>25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31.398730324072</v>
      </c>
      <c r="D481" s="25" t="s">
        <v>10</v>
      </c>
      <c r="E481" s="25" t="s">
        <v>27</v>
      </c>
      <c r="F481" s="27">
        <v>100.52</v>
      </c>
      <c r="G481" s="25" t="s">
        <v>43</v>
      </c>
      <c r="H481" s="25">
        <v>427</v>
      </c>
      <c r="I481" s="28">
        <v>42922.04</v>
      </c>
      <c r="J481" s="25" t="s">
        <v>28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31.398755937502</v>
      </c>
      <c r="D482" s="25" t="s">
        <v>10</v>
      </c>
      <c r="E482" s="25" t="s">
        <v>27</v>
      </c>
      <c r="F482" s="27">
        <v>100.52</v>
      </c>
      <c r="G482" s="25" t="s">
        <v>43</v>
      </c>
      <c r="H482" s="25">
        <v>278</v>
      </c>
      <c r="I482" s="28">
        <v>27944.560000000001</v>
      </c>
      <c r="J482" s="25" t="s">
        <v>24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31.399388124999</v>
      </c>
      <c r="D483" s="25" t="s">
        <v>10</v>
      </c>
      <c r="E483" s="25" t="s">
        <v>22</v>
      </c>
      <c r="F483" s="27">
        <v>9.2789999999999999</v>
      </c>
      <c r="G483" s="25" t="s">
        <v>43</v>
      </c>
      <c r="H483" s="25">
        <v>233</v>
      </c>
      <c r="I483" s="28">
        <v>2162.0100000000002</v>
      </c>
      <c r="J483" s="25" t="s">
        <v>25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31.399433935185</v>
      </c>
      <c r="D484" s="25" t="s">
        <v>10</v>
      </c>
      <c r="E484" s="25" t="s">
        <v>22</v>
      </c>
      <c r="F484" s="27">
        <v>9.2780000000000005</v>
      </c>
      <c r="G484" s="25" t="s">
        <v>43</v>
      </c>
      <c r="H484" s="25">
        <v>408</v>
      </c>
      <c r="I484" s="28">
        <v>3785.42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31.399434004627</v>
      </c>
      <c r="D485" s="25" t="s">
        <v>10</v>
      </c>
      <c r="E485" s="25" t="s">
        <v>22</v>
      </c>
      <c r="F485" s="27">
        <v>9.2769999999999992</v>
      </c>
      <c r="G485" s="25" t="s">
        <v>43</v>
      </c>
      <c r="H485" s="25">
        <v>284</v>
      </c>
      <c r="I485" s="28">
        <v>2634.67</v>
      </c>
      <c r="J485" s="25" t="s">
        <v>24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31.399434062499</v>
      </c>
      <c r="D486" s="25" t="s">
        <v>10</v>
      </c>
      <c r="E486" s="25" t="s">
        <v>22</v>
      </c>
      <c r="F486" s="27">
        <v>9.2780000000000005</v>
      </c>
      <c r="G486" s="25" t="s">
        <v>43</v>
      </c>
      <c r="H486" s="25">
        <v>474</v>
      </c>
      <c r="I486" s="28">
        <v>4397.7700000000004</v>
      </c>
      <c r="J486" s="25" t="s">
        <v>24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31.399434108796</v>
      </c>
      <c r="D487" s="25" t="s">
        <v>10</v>
      </c>
      <c r="E487" s="25" t="s">
        <v>22</v>
      </c>
      <c r="F487" s="27">
        <v>9.2780000000000005</v>
      </c>
      <c r="G487" s="25" t="s">
        <v>43</v>
      </c>
      <c r="H487" s="25">
        <v>507</v>
      </c>
      <c r="I487" s="28">
        <v>4703.95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31.399434155093</v>
      </c>
      <c r="D488" s="25" t="s">
        <v>10</v>
      </c>
      <c r="E488" s="25" t="s">
        <v>27</v>
      </c>
      <c r="F488" s="27">
        <v>100.72</v>
      </c>
      <c r="G488" s="25" t="s">
        <v>43</v>
      </c>
      <c r="H488" s="25">
        <v>349</v>
      </c>
      <c r="I488" s="28">
        <v>35151.279999999999</v>
      </c>
      <c r="J488" s="25" t="s">
        <v>24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31.399434386571</v>
      </c>
      <c r="D489" s="25" t="s">
        <v>10</v>
      </c>
      <c r="E489" s="25" t="s">
        <v>27</v>
      </c>
      <c r="F489" s="27">
        <v>100.72</v>
      </c>
      <c r="G489" s="25" t="s">
        <v>43</v>
      </c>
      <c r="H489" s="25">
        <v>349</v>
      </c>
      <c r="I489" s="28">
        <v>35151.279999999999</v>
      </c>
      <c r="J489" s="25" t="s">
        <v>28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31.399456736108</v>
      </c>
      <c r="D490" s="25" t="s">
        <v>10</v>
      </c>
      <c r="E490" s="25" t="s">
        <v>22</v>
      </c>
      <c r="F490" s="27">
        <v>9.2799999999999994</v>
      </c>
      <c r="G490" s="25" t="s">
        <v>43</v>
      </c>
      <c r="H490" s="25">
        <v>569</v>
      </c>
      <c r="I490" s="28">
        <v>5280.32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31.399481493056</v>
      </c>
      <c r="D491" s="25" t="s">
        <v>10</v>
      </c>
      <c r="E491" s="25" t="s">
        <v>22</v>
      </c>
      <c r="F491" s="27">
        <v>9.2789999999999999</v>
      </c>
      <c r="G491" s="25" t="s">
        <v>43</v>
      </c>
      <c r="H491" s="25">
        <v>672</v>
      </c>
      <c r="I491" s="28">
        <v>6235.49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31.399530162038</v>
      </c>
      <c r="D492" s="25" t="s">
        <v>10</v>
      </c>
      <c r="E492" s="25" t="s">
        <v>22</v>
      </c>
      <c r="F492" s="27">
        <v>9.2829999999999995</v>
      </c>
      <c r="G492" s="25" t="s">
        <v>43</v>
      </c>
      <c r="H492" s="25">
        <v>613</v>
      </c>
      <c r="I492" s="28">
        <v>5690.48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31.399623703706</v>
      </c>
      <c r="D493" s="25" t="s">
        <v>10</v>
      </c>
      <c r="E493" s="25" t="s">
        <v>27</v>
      </c>
      <c r="F493" s="27">
        <v>100.74</v>
      </c>
      <c r="G493" s="25" t="s">
        <v>43</v>
      </c>
      <c r="H493" s="25">
        <v>411</v>
      </c>
      <c r="I493" s="28">
        <v>41404.14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31.399729421297</v>
      </c>
      <c r="D494" s="25" t="s">
        <v>10</v>
      </c>
      <c r="E494" s="25" t="s">
        <v>27</v>
      </c>
      <c r="F494" s="27">
        <v>100.8</v>
      </c>
      <c r="G494" s="25" t="s">
        <v>43</v>
      </c>
      <c r="H494" s="25">
        <v>556</v>
      </c>
      <c r="I494" s="28">
        <v>56044.800000000003</v>
      </c>
      <c r="J494" s="25" t="s">
        <v>28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31.399949618055</v>
      </c>
      <c r="D495" s="25" t="s">
        <v>10</v>
      </c>
      <c r="E495" s="25" t="s">
        <v>22</v>
      </c>
      <c r="F495" s="27">
        <v>9.2840000000000007</v>
      </c>
      <c r="G495" s="25" t="s">
        <v>43</v>
      </c>
      <c r="H495" s="25">
        <v>591</v>
      </c>
      <c r="I495" s="28">
        <v>5486.84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31.399949652776</v>
      </c>
      <c r="D496" s="25" t="s">
        <v>10</v>
      </c>
      <c r="E496" s="25" t="s">
        <v>22</v>
      </c>
      <c r="F496" s="27">
        <v>9.2829999999999995</v>
      </c>
      <c r="G496" s="25" t="s">
        <v>43</v>
      </c>
      <c r="H496" s="25">
        <v>412</v>
      </c>
      <c r="I496" s="28">
        <v>3824.6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31.399949918981</v>
      </c>
      <c r="D497" s="25" t="s">
        <v>10</v>
      </c>
      <c r="E497" s="25" t="s">
        <v>29</v>
      </c>
      <c r="F497" s="27">
        <v>69.040000000000006</v>
      </c>
      <c r="G497" s="25" t="s">
        <v>43</v>
      </c>
      <c r="H497" s="25">
        <v>516</v>
      </c>
      <c r="I497" s="28">
        <v>35624.639999999999</v>
      </c>
      <c r="J497" s="25" t="s">
        <v>30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31.39995392361</v>
      </c>
      <c r="D498" s="25" t="s">
        <v>10</v>
      </c>
      <c r="E498" s="25" t="s">
        <v>27</v>
      </c>
      <c r="F498" s="27">
        <v>100.78</v>
      </c>
      <c r="G498" s="25" t="s">
        <v>43</v>
      </c>
      <c r="H498" s="25">
        <v>457</v>
      </c>
      <c r="I498" s="28">
        <v>46056.46</v>
      </c>
      <c r="J498" s="25" t="s">
        <v>24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31.399954016204</v>
      </c>
      <c r="D499" s="25" t="s">
        <v>10</v>
      </c>
      <c r="E499" s="25" t="s">
        <v>27</v>
      </c>
      <c r="F499" s="27">
        <v>100.78</v>
      </c>
      <c r="G499" s="25" t="s">
        <v>43</v>
      </c>
      <c r="H499" s="25">
        <v>326</v>
      </c>
      <c r="I499" s="28">
        <v>32854.28</v>
      </c>
      <c r="J499" s="25" t="s">
        <v>28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31.400539953705</v>
      </c>
      <c r="D500" s="25" t="s">
        <v>10</v>
      </c>
      <c r="E500" s="25" t="s">
        <v>22</v>
      </c>
      <c r="F500" s="27">
        <v>9.298</v>
      </c>
      <c r="G500" s="25" t="s">
        <v>43</v>
      </c>
      <c r="H500" s="25">
        <v>79</v>
      </c>
      <c r="I500" s="28">
        <v>734.54</v>
      </c>
      <c r="J500" s="25" t="s">
        <v>23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31.400539953705</v>
      </c>
      <c r="D501" s="25" t="s">
        <v>10</v>
      </c>
      <c r="E501" s="25" t="s">
        <v>22</v>
      </c>
      <c r="F501" s="27">
        <v>9.298</v>
      </c>
      <c r="G501" s="25" t="s">
        <v>43</v>
      </c>
      <c r="H501" s="25">
        <v>371</v>
      </c>
      <c r="I501" s="28">
        <v>3449.56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31.400593298611</v>
      </c>
      <c r="D502" s="25" t="s">
        <v>10</v>
      </c>
      <c r="E502" s="25" t="s">
        <v>27</v>
      </c>
      <c r="F502" s="27">
        <v>100.88</v>
      </c>
      <c r="G502" s="25" t="s">
        <v>43</v>
      </c>
      <c r="H502" s="25">
        <v>387</v>
      </c>
      <c r="I502" s="28">
        <v>39040.559999999998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31.40075497685</v>
      </c>
      <c r="D503" s="25" t="s">
        <v>10</v>
      </c>
      <c r="E503" s="25" t="s">
        <v>22</v>
      </c>
      <c r="F503" s="27">
        <v>9.3000000000000007</v>
      </c>
      <c r="G503" s="25" t="s">
        <v>43</v>
      </c>
      <c r="H503" s="25">
        <v>347</v>
      </c>
      <c r="I503" s="28">
        <v>3227.1</v>
      </c>
      <c r="J503" s="25" t="s">
        <v>24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31.40075508102</v>
      </c>
      <c r="D504" s="25" t="s">
        <v>10</v>
      </c>
      <c r="E504" s="25" t="s">
        <v>22</v>
      </c>
      <c r="F504" s="27">
        <v>9.3010000000000002</v>
      </c>
      <c r="G504" s="25" t="s">
        <v>43</v>
      </c>
      <c r="H504" s="25">
        <v>698</v>
      </c>
      <c r="I504" s="28">
        <v>6492.1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31.400755092596</v>
      </c>
      <c r="D505" s="25" t="s">
        <v>10</v>
      </c>
      <c r="E505" s="25" t="s">
        <v>22</v>
      </c>
      <c r="F505" s="27">
        <v>9.3000000000000007</v>
      </c>
      <c r="G505" s="25" t="s">
        <v>43</v>
      </c>
      <c r="H505" s="25">
        <v>55</v>
      </c>
      <c r="I505" s="28">
        <v>511.5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31.400755185183</v>
      </c>
      <c r="D506" s="25" t="s">
        <v>10</v>
      </c>
      <c r="E506" s="25" t="s">
        <v>22</v>
      </c>
      <c r="F506" s="27">
        <v>9.3000000000000007</v>
      </c>
      <c r="G506" s="25" t="s">
        <v>43</v>
      </c>
      <c r="H506" s="25">
        <v>581</v>
      </c>
      <c r="I506" s="28">
        <v>5403.3</v>
      </c>
      <c r="J506" s="25" t="s">
        <v>24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31.400755289353</v>
      </c>
      <c r="D507" s="25" t="s">
        <v>10</v>
      </c>
      <c r="E507" s="25" t="s">
        <v>22</v>
      </c>
      <c r="F507" s="27">
        <v>9.3000000000000007</v>
      </c>
      <c r="G507" s="25" t="s">
        <v>43</v>
      </c>
      <c r="H507" s="25">
        <v>433</v>
      </c>
      <c r="I507" s="28">
        <v>4026.9</v>
      </c>
      <c r="J507" s="25" t="s">
        <v>23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31.400789270832</v>
      </c>
      <c r="D508" s="25" t="s">
        <v>10</v>
      </c>
      <c r="E508" s="25" t="s">
        <v>22</v>
      </c>
      <c r="F508" s="27">
        <v>9.2989999999999995</v>
      </c>
      <c r="G508" s="25" t="s">
        <v>43</v>
      </c>
      <c r="H508" s="25">
        <v>445</v>
      </c>
      <c r="I508" s="28">
        <v>4138.0600000000004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31.400823715281</v>
      </c>
      <c r="D509" s="25" t="s">
        <v>10</v>
      </c>
      <c r="E509" s="25" t="s">
        <v>27</v>
      </c>
      <c r="F509" s="27">
        <v>100.9</v>
      </c>
      <c r="G509" s="25" t="s">
        <v>43</v>
      </c>
      <c r="H509" s="25">
        <v>464</v>
      </c>
      <c r="I509" s="28">
        <v>46817.599999999999</v>
      </c>
      <c r="J509" s="25" t="s">
        <v>28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31.400850254628</v>
      </c>
      <c r="D510" s="25" t="s">
        <v>10</v>
      </c>
      <c r="E510" s="25" t="s">
        <v>27</v>
      </c>
      <c r="F510" s="27">
        <v>100.88</v>
      </c>
      <c r="G510" s="25" t="s">
        <v>43</v>
      </c>
      <c r="H510" s="25">
        <v>411</v>
      </c>
      <c r="I510" s="28">
        <v>41461.68</v>
      </c>
      <c r="J510" s="25" t="s">
        <v>28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31.400861516202</v>
      </c>
      <c r="D511" s="25" t="s">
        <v>10</v>
      </c>
      <c r="E511" s="25" t="s">
        <v>27</v>
      </c>
      <c r="F511" s="27">
        <v>100.86</v>
      </c>
      <c r="G511" s="25" t="s">
        <v>43</v>
      </c>
      <c r="H511" s="25">
        <v>321</v>
      </c>
      <c r="I511" s="28">
        <v>32376.06</v>
      </c>
      <c r="J511" s="25" t="s">
        <v>28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31.401360266202</v>
      </c>
      <c r="D512" s="25" t="s">
        <v>10</v>
      </c>
      <c r="E512" s="25" t="s">
        <v>27</v>
      </c>
      <c r="F512" s="27">
        <v>100.96</v>
      </c>
      <c r="G512" s="25" t="s">
        <v>43</v>
      </c>
      <c r="H512" s="25">
        <v>327</v>
      </c>
      <c r="I512" s="28">
        <v>33013.919999999998</v>
      </c>
      <c r="J512" s="25" t="s">
        <v>25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31.401409178237</v>
      </c>
      <c r="D513" s="25" t="s">
        <v>10</v>
      </c>
      <c r="E513" s="25" t="s">
        <v>22</v>
      </c>
      <c r="F513" s="27">
        <v>9.3040000000000003</v>
      </c>
      <c r="G513" s="25" t="s">
        <v>43</v>
      </c>
      <c r="H513" s="25">
        <v>626</v>
      </c>
      <c r="I513" s="28">
        <v>5824.3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31.401409282407</v>
      </c>
      <c r="D514" s="25" t="s">
        <v>10</v>
      </c>
      <c r="E514" s="25" t="s">
        <v>27</v>
      </c>
      <c r="F514" s="27">
        <v>100.98</v>
      </c>
      <c r="G514" s="25" t="s">
        <v>43</v>
      </c>
      <c r="H514" s="25">
        <v>387</v>
      </c>
      <c r="I514" s="28">
        <v>39079.26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31.401409328704</v>
      </c>
      <c r="D515" s="25" t="s">
        <v>10</v>
      </c>
      <c r="E515" s="25" t="s">
        <v>22</v>
      </c>
      <c r="F515" s="27">
        <v>9.3030000000000008</v>
      </c>
      <c r="G515" s="25" t="s">
        <v>43</v>
      </c>
      <c r="H515" s="25">
        <v>373</v>
      </c>
      <c r="I515" s="28">
        <v>3470.02</v>
      </c>
      <c r="J515" s="25" t="s">
        <v>24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31.401409432867</v>
      </c>
      <c r="D516" s="25" t="s">
        <v>10</v>
      </c>
      <c r="E516" s="25" t="s">
        <v>22</v>
      </c>
      <c r="F516" s="27">
        <v>9.3030000000000008</v>
      </c>
      <c r="G516" s="25" t="s">
        <v>43</v>
      </c>
      <c r="H516" s="25">
        <v>437</v>
      </c>
      <c r="I516" s="28">
        <v>4065.41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31.401473043981</v>
      </c>
      <c r="D517" s="25" t="s">
        <v>10</v>
      </c>
      <c r="E517" s="25" t="s">
        <v>27</v>
      </c>
      <c r="F517" s="27">
        <v>100.98</v>
      </c>
      <c r="G517" s="25" t="s">
        <v>43</v>
      </c>
      <c r="H517" s="25">
        <v>380</v>
      </c>
      <c r="I517" s="28">
        <v>38372.400000000001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31.401597141201</v>
      </c>
      <c r="D518" s="25" t="s">
        <v>10</v>
      </c>
      <c r="E518" s="25" t="s">
        <v>22</v>
      </c>
      <c r="F518" s="27">
        <v>9.3049999999999997</v>
      </c>
      <c r="G518" s="25" t="s">
        <v>43</v>
      </c>
      <c r="H518" s="25">
        <v>661</v>
      </c>
      <c r="I518" s="28">
        <v>6150.61</v>
      </c>
      <c r="J518" s="25" t="s">
        <v>23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31.401597361109</v>
      </c>
      <c r="D519" s="25" t="s">
        <v>10</v>
      </c>
      <c r="E519" s="25" t="s">
        <v>27</v>
      </c>
      <c r="F519" s="27">
        <v>100.98</v>
      </c>
      <c r="G519" s="25" t="s">
        <v>43</v>
      </c>
      <c r="H519" s="25">
        <v>391</v>
      </c>
      <c r="I519" s="28">
        <v>39483.18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31.401651539352</v>
      </c>
      <c r="D520" s="25" t="s">
        <v>10</v>
      </c>
      <c r="E520" s="25" t="s">
        <v>22</v>
      </c>
      <c r="F520" s="27">
        <v>9.3089999999999993</v>
      </c>
      <c r="G520" s="25" t="s">
        <v>43</v>
      </c>
      <c r="H520" s="25">
        <v>467</v>
      </c>
      <c r="I520" s="28">
        <v>4347.3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31.401838726852</v>
      </c>
      <c r="D521" s="25" t="s">
        <v>10</v>
      </c>
      <c r="E521" s="25" t="s">
        <v>27</v>
      </c>
      <c r="F521" s="27">
        <v>100.96</v>
      </c>
      <c r="G521" s="25" t="s">
        <v>43</v>
      </c>
      <c r="H521" s="25">
        <v>397</v>
      </c>
      <c r="I521" s="28">
        <v>40081.120000000003</v>
      </c>
      <c r="J521" s="25" t="s">
        <v>28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31.401838738428</v>
      </c>
      <c r="D522" s="25" t="s">
        <v>10</v>
      </c>
      <c r="E522" s="25" t="s">
        <v>22</v>
      </c>
      <c r="F522" s="27">
        <v>9.3040000000000003</v>
      </c>
      <c r="G522" s="25" t="s">
        <v>43</v>
      </c>
      <c r="H522" s="25">
        <v>490</v>
      </c>
      <c r="I522" s="28">
        <v>4558.96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31.401838831021</v>
      </c>
      <c r="D523" s="25" t="s">
        <v>10</v>
      </c>
      <c r="E523" s="25" t="s">
        <v>27</v>
      </c>
      <c r="F523" s="27">
        <v>100.96</v>
      </c>
      <c r="G523" s="25" t="s">
        <v>43</v>
      </c>
      <c r="H523" s="25">
        <v>387</v>
      </c>
      <c r="I523" s="28">
        <v>39071.519999999997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31.401974814813</v>
      </c>
      <c r="D524" s="25" t="s">
        <v>10</v>
      </c>
      <c r="E524" s="25" t="s">
        <v>22</v>
      </c>
      <c r="F524" s="27">
        <v>9.3049999999999997</v>
      </c>
      <c r="G524" s="25" t="s">
        <v>43</v>
      </c>
      <c r="H524" s="25">
        <v>582</v>
      </c>
      <c r="I524" s="28">
        <v>5415.51</v>
      </c>
      <c r="J524" s="25" t="s">
        <v>24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31.402463831022</v>
      </c>
      <c r="D525" s="25" t="s">
        <v>10</v>
      </c>
      <c r="E525" s="25" t="s">
        <v>22</v>
      </c>
      <c r="F525" s="27">
        <v>9.298</v>
      </c>
      <c r="G525" s="25" t="s">
        <v>43</v>
      </c>
      <c r="H525" s="25">
        <v>583</v>
      </c>
      <c r="I525" s="28">
        <v>5420.73</v>
      </c>
      <c r="J525" s="25" t="s">
        <v>24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31.402562627314</v>
      </c>
      <c r="D526" s="25" t="s">
        <v>10</v>
      </c>
      <c r="E526" s="25" t="s">
        <v>22</v>
      </c>
      <c r="F526" s="27">
        <v>9.3010000000000002</v>
      </c>
      <c r="G526" s="25" t="s">
        <v>43</v>
      </c>
      <c r="H526" s="25">
        <v>471</v>
      </c>
      <c r="I526" s="28">
        <v>4380.7700000000004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31.402754780094</v>
      </c>
      <c r="D527" s="25" t="s">
        <v>10</v>
      </c>
      <c r="E527" s="25" t="s">
        <v>22</v>
      </c>
      <c r="F527" s="27">
        <v>9.3030000000000008</v>
      </c>
      <c r="G527" s="25" t="s">
        <v>43</v>
      </c>
      <c r="H527" s="25">
        <v>699</v>
      </c>
      <c r="I527" s="28">
        <v>6502.8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31.402756319447</v>
      </c>
      <c r="D528" s="25" t="s">
        <v>10</v>
      </c>
      <c r="E528" s="25" t="s">
        <v>22</v>
      </c>
      <c r="F528" s="27">
        <v>9.3019999999999996</v>
      </c>
      <c r="G528" s="25" t="s">
        <v>43</v>
      </c>
      <c r="H528" s="25">
        <v>321</v>
      </c>
      <c r="I528" s="28">
        <v>2985.94</v>
      </c>
      <c r="J528" s="25" t="s">
        <v>25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31.402756354168</v>
      </c>
      <c r="D529" s="25" t="s">
        <v>10</v>
      </c>
      <c r="E529" s="25" t="s">
        <v>22</v>
      </c>
      <c r="F529" s="27">
        <v>9.3019999999999996</v>
      </c>
      <c r="G529" s="25" t="s">
        <v>43</v>
      </c>
      <c r="H529" s="25">
        <v>488</v>
      </c>
      <c r="I529" s="28">
        <v>4539.38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31.402777858799</v>
      </c>
      <c r="D530" s="25" t="s">
        <v>10</v>
      </c>
      <c r="E530" s="25" t="s">
        <v>22</v>
      </c>
      <c r="F530" s="27">
        <v>9.3000000000000007</v>
      </c>
      <c r="G530" s="25" t="s">
        <v>43</v>
      </c>
      <c r="H530" s="25">
        <v>439</v>
      </c>
      <c r="I530" s="28">
        <v>4082.7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31.402777881944</v>
      </c>
      <c r="D531" s="25" t="s">
        <v>10</v>
      </c>
      <c r="E531" s="25" t="s">
        <v>22</v>
      </c>
      <c r="F531" s="27">
        <v>9.2989999999999995</v>
      </c>
      <c r="G531" s="25" t="s">
        <v>43</v>
      </c>
      <c r="H531" s="25">
        <v>304</v>
      </c>
      <c r="I531" s="28">
        <v>2826.9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31.402777951385</v>
      </c>
      <c r="D532" s="25" t="s">
        <v>10</v>
      </c>
      <c r="E532" s="25" t="s">
        <v>27</v>
      </c>
      <c r="F532" s="27">
        <v>100.92</v>
      </c>
      <c r="G532" s="25" t="s">
        <v>43</v>
      </c>
      <c r="H532" s="25">
        <v>428</v>
      </c>
      <c r="I532" s="28">
        <v>43193.760000000002</v>
      </c>
      <c r="J532" s="25" t="s">
        <v>28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31.402777986114</v>
      </c>
      <c r="D533" s="25" t="s">
        <v>10</v>
      </c>
      <c r="E533" s="25" t="s">
        <v>27</v>
      </c>
      <c r="F533" s="27">
        <v>100.92</v>
      </c>
      <c r="G533" s="25" t="s">
        <v>43</v>
      </c>
      <c r="H533" s="25">
        <v>385</v>
      </c>
      <c r="I533" s="28">
        <v>38854.199999999997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31.402778437499</v>
      </c>
      <c r="D534" s="25" t="s">
        <v>10</v>
      </c>
      <c r="E534" s="25" t="s">
        <v>27</v>
      </c>
      <c r="F534" s="27">
        <v>100.92</v>
      </c>
      <c r="G534" s="25" t="s">
        <v>43</v>
      </c>
      <c r="H534" s="25">
        <v>397</v>
      </c>
      <c r="I534" s="28">
        <v>40065.24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31.40277872685</v>
      </c>
      <c r="D535" s="25" t="s">
        <v>10</v>
      </c>
      <c r="E535" s="25" t="s">
        <v>22</v>
      </c>
      <c r="F535" s="27">
        <v>9.298</v>
      </c>
      <c r="G535" s="25" t="s">
        <v>43</v>
      </c>
      <c r="H535" s="25">
        <v>53</v>
      </c>
      <c r="I535" s="28">
        <v>492.79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31.402779583332</v>
      </c>
      <c r="D536" s="25" t="s">
        <v>10</v>
      </c>
      <c r="E536" s="25" t="s">
        <v>27</v>
      </c>
      <c r="F536" s="27">
        <v>100.9</v>
      </c>
      <c r="G536" s="25" t="s">
        <v>43</v>
      </c>
      <c r="H536" s="25">
        <v>299</v>
      </c>
      <c r="I536" s="28">
        <v>30169.1</v>
      </c>
      <c r="J536" s="25" t="s">
        <v>28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31.403111990738</v>
      </c>
      <c r="D537" s="25" t="s">
        <v>10</v>
      </c>
      <c r="E537" s="25" t="s">
        <v>22</v>
      </c>
      <c r="F537" s="27">
        <v>9.2899999999999991</v>
      </c>
      <c r="G537" s="25" t="s">
        <v>43</v>
      </c>
      <c r="H537" s="25">
        <v>523</v>
      </c>
      <c r="I537" s="28">
        <v>4858.67</v>
      </c>
      <c r="J537" s="25" t="s">
        <v>24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31.403112118052</v>
      </c>
      <c r="D538" s="25" t="s">
        <v>10</v>
      </c>
      <c r="E538" s="25" t="s">
        <v>22</v>
      </c>
      <c r="F538" s="27">
        <v>9.2899999999999991</v>
      </c>
      <c r="G538" s="25" t="s">
        <v>43</v>
      </c>
      <c r="H538" s="25">
        <v>649</v>
      </c>
      <c r="I538" s="28">
        <v>6029.21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31.403140648152</v>
      </c>
      <c r="D539" s="25" t="s">
        <v>10</v>
      </c>
      <c r="E539" s="25" t="s">
        <v>27</v>
      </c>
      <c r="F539" s="27">
        <v>100.8</v>
      </c>
      <c r="G539" s="25" t="s">
        <v>43</v>
      </c>
      <c r="H539" s="25">
        <v>340</v>
      </c>
      <c r="I539" s="28">
        <v>34272</v>
      </c>
      <c r="J539" s="25" t="s">
        <v>24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31.403140740738</v>
      </c>
      <c r="D540" s="25" t="s">
        <v>10</v>
      </c>
      <c r="E540" s="25" t="s">
        <v>27</v>
      </c>
      <c r="F540" s="27">
        <v>100.8</v>
      </c>
      <c r="G540" s="25" t="s">
        <v>43</v>
      </c>
      <c r="H540" s="25">
        <v>352</v>
      </c>
      <c r="I540" s="28">
        <v>35481.599999999999</v>
      </c>
      <c r="J540" s="25" t="s">
        <v>28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31.403703796299</v>
      </c>
      <c r="D541" s="25" t="s">
        <v>10</v>
      </c>
      <c r="E541" s="25" t="s">
        <v>27</v>
      </c>
      <c r="F541" s="27">
        <v>100.92</v>
      </c>
      <c r="G541" s="25" t="s">
        <v>43</v>
      </c>
      <c r="H541" s="25">
        <v>340</v>
      </c>
      <c r="I541" s="28">
        <v>34312.800000000003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31.403703796299</v>
      </c>
      <c r="D542" s="25" t="s">
        <v>10</v>
      </c>
      <c r="E542" s="25" t="s">
        <v>27</v>
      </c>
      <c r="F542" s="27">
        <v>100.92</v>
      </c>
      <c r="G542" s="25" t="s">
        <v>43</v>
      </c>
      <c r="H542" s="25">
        <v>300</v>
      </c>
      <c r="I542" s="28">
        <v>30276</v>
      </c>
      <c r="J542" s="25" t="s">
        <v>25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31.403876898148</v>
      </c>
      <c r="D543" s="25" t="s">
        <v>10</v>
      </c>
      <c r="E543" s="25" t="s">
        <v>22</v>
      </c>
      <c r="F543" s="27">
        <v>9.3019999999999996</v>
      </c>
      <c r="G543" s="25" t="s">
        <v>43</v>
      </c>
      <c r="H543" s="25">
        <v>35</v>
      </c>
      <c r="I543" s="28">
        <v>325.57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31.404081238426</v>
      </c>
      <c r="D544" s="25" t="s">
        <v>10</v>
      </c>
      <c r="E544" s="25" t="s">
        <v>22</v>
      </c>
      <c r="F544" s="27">
        <v>9.3130000000000006</v>
      </c>
      <c r="G544" s="25" t="s">
        <v>43</v>
      </c>
      <c r="H544" s="25">
        <v>881</v>
      </c>
      <c r="I544" s="28">
        <v>8204.75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31.404085393522</v>
      </c>
      <c r="D545" s="25" t="s">
        <v>10</v>
      </c>
      <c r="E545" s="25" t="s">
        <v>22</v>
      </c>
      <c r="F545" s="27">
        <v>9.3089999999999993</v>
      </c>
      <c r="G545" s="25" t="s">
        <v>43</v>
      </c>
      <c r="H545" s="25">
        <v>521</v>
      </c>
      <c r="I545" s="28">
        <v>4849.99</v>
      </c>
      <c r="J545" s="25" t="s">
        <v>24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31.404085590279</v>
      </c>
      <c r="D546" s="25" t="s">
        <v>10</v>
      </c>
      <c r="E546" s="25" t="s">
        <v>22</v>
      </c>
      <c r="F546" s="27">
        <v>9.3089999999999993</v>
      </c>
      <c r="G546" s="25" t="s">
        <v>43</v>
      </c>
      <c r="H546" s="25">
        <v>312</v>
      </c>
      <c r="I546" s="28">
        <v>2904.41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31.404156539349</v>
      </c>
      <c r="D547" s="25" t="s">
        <v>10</v>
      </c>
      <c r="E547" s="25" t="s">
        <v>22</v>
      </c>
      <c r="F547" s="27">
        <v>9.31</v>
      </c>
      <c r="G547" s="25" t="s">
        <v>43</v>
      </c>
      <c r="H547" s="25">
        <v>696</v>
      </c>
      <c r="I547" s="28">
        <v>6479.76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31.404179884259</v>
      </c>
      <c r="D548" s="25" t="s">
        <v>10</v>
      </c>
      <c r="E548" s="25" t="s">
        <v>22</v>
      </c>
      <c r="F548" s="27">
        <v>9.3089999999999993</v>
      </c>
      <c r="G548" s="25" t="s">
        <v>43</v>
      </c>
      <c r="H548" s="25">
        <v>269</v>
      </c>
      <c r="I548" s="28">
        <v>2504.12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31.404179884259</v>
      </c>
      <c r="D549" s="25" t="s">
        <v>10</v>
      </c>
      <c r="E549" s="25" t="s">
        <v>22</v>
      </c>
      <c r="F549" s="27">
        <v>9.3089999999999993</v>
      </c>
      <c r="G549" s="25" t="s">
        <v>43</v>
      </c>
      <c r="H549" s="25">
        <v>205</v>
      </c>
      <c r="I549" s="28">
        <v>1908.35</v>
      </c>
      <c r="J549" s="25" t="s">
        <v>23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31.404180324076</v>
      </c>
      <c r="D550" s="25" t="s">
        <v>10</v>
      </c>
      <c r="E550" s="25" t="s">
        <v>27</v>
      </c>
      <c r="F550" s="27">
        <v>101</v>
      </c>
      <c r="G550" s="25" t="s">
        <v>43</v>
      </c>
      <c r="H550" s="25">
        <v>393</v>
      </c>
      <c r="I550" s="28">
        <v>39693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31.404189513887</v>
      </c>
      <c r="D551" s="25" t="s">
        <v>10</v>
      </c>
      <c r="E551" s="25" t="s">
        <v>22</v>
      </c>
      <c r="F551" s="27">
        <v>9.3079999999999998</v>
      </c>
      <c r="G551" s="25" t="s">
        <v>43</v>
      </c>
      <c r="H551" s="25">
        <v>382</v>
      </c>
      <c r="I551" s="28">
        <v>3555.66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31.404189918983</v>
      </c>
      <c r="D552" s="25" t="s">
        <v>10</v>
      </c>
      <c r="E552" s="25" t="s">
        <v>27</v>
      </c>
      <c r="F552" s="27">
        <v>100.98</v>
      </c>
      <c r="G552" s="25" t="s">
        <v>43</v>
      </c>
      <c r="H552" s="25">
        <v>407</v>
      </c>
      <c r="I552" s="28">
        <v>41098.86</v>
      </c>
      <c r="J552" s="25" t="s">
        <v>28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31.404201030091</v>
      </c>
      <c r="D553" s="25" t="s">
        <v>10</v>
      </c>
      <c r="E553" s="25" t="s">
        <v>29</v>
      </c>
      <c r="F553" s="27">
        <v>69.209999999999994</v>
      </c>
      <c r="G553" s="25" t="s">
        <v>43</v>
      </c>
      <c r="H553" s="25">
        <v>534</v>
      </c>
      <c r="I553" s="28">
        <v>36958.14</v>
      </c>
      <c r="J553" s="25" t="s">
        <v>30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31.404204375001</v>
      </c>
      <c r="D554" s="25" t="s">
        <v>10</v>
      </c>
      <c r="E554" s="25" t="s">
        <v>27</v>
      </c>
      <c r="F554" s="27">
        <v>100.96</v>
      </c>
      <c r="G554" s="25" t="s">
        <v>43</v>
      </c>
      <c r="H554" s="25">
        <v>341</v>
      </c>
      <c r="I554" s="28">
        <v>34427.360000000001</v>
      </c>
      <c r="J554" s="25" t="s">
        <v>28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31.404579826391</v>
      </c>
      <c r="D555" s="25" t="s">
        <v>10</v>
      </c>
      <c r="E555" s="25" t="s">
        <v>22</v>
      </c>
      <c r="F555" s="27">
        <v>9.31</v>
      </c>
      <c r="G555" s="25" t="s">
        <v>43</v>
      </c>
      <c r="H555" s="25">
        <v>355</v>
      </c>
      <c r="I555" s="28">
        <v>3305.05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31.404679004627</v>
      </c>
      <c r="D556" s="25" t="s">
        <v>10</v>
      </c>
      <c r="E556" s="25" t="s">
        <v>22</v>
      </c>
      <c r="F556" s="27">
        <v>9.3109999999999999</v>
      </c>
      <c r="G556" s="25" t="s">
        <v>43</v>
      </c>
      <c r="H556" s="25">
        <v>532</v>
      </c>
      <c r="I556" s="28">
        <v>4953.45</v>
      </c>
      <c r="J556" s="25" t="s">
        <v>23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31.404696296297</v>
      </c>
      <c r="D557" s="25" t="s">
        <v>10</v>
      </c>
      <c r="E557" s="25" t="s">
        <v>27</v>
      </c>
      <c r="F557" s="27">
        <v>101</v>
      </c>
      <c r="G557" s="25" t="s">
        <v>43</v>
      </c>
      <c r="H557" s="25">
        <v>340</v>
      </c>
      <c r="I557" s="28">
        <v>34340</v>
      </c>
      <c r="J557" s="25" t="s">
        <v>24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31.405040358797</v>
      </c>
      <c r="D558" s="25" t="s">
        <v>10</v>
      </c>
      <c r="E558" s="25" t="s">
        <v>27</v>
      </c>
      <c r="F558" s="27">
        <v>100.94</v>
      </c>
      <c r="G558" s="25" t="s">
        <v>43</v>
      </c>
      <c r="H558" s="25">
        <v>265</v>
      </c>
      <c r="I558" s="28">
        <v>26749.1</v>
      </c>
      <c r="J558" s="25" t="s">
        <v>24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31.405040358797</v>
      </c>
      <c r="D559" s="25" t="s">
        <v>10</v>
      </c>
      <c r="E559" s="25" t="s">
        <v>27</v>
      </c>
      <c r="F559" s="27">
        <v>100.94</v>
      </c>
      <c r="G559" s="25" t="s">
        <v>43</v>
      </c>
      <c r="H559" s="25">
        <v>74</v>
      </c>
      <c r="I559" s="28">
        <v>7469.56</v>
      </c>
      <c r="J559" s="25" t="s">
        <v>24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31.405040474536</v>
      </c>
      <c r="D560" s="25" t="s">
        <v>10</v>
      </c>
      <c r="E560" s="25" t="s">
        <v>27</v>
      </c>
      <c r="F560" s="27">
        <v>100.94</v>
      </c>
      <c r="G560" s="25" t="s">
        <v>43</v>
      </c>
      <c r="H560" s="25">
        <v>464</v>
      </c>
      <c r="I560" s="28">
        <v>46836.160000000003</v>
      </c>
      <c r="J560" s="25" t="s">
        <v>28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31.405040833335</v>
      </c>
      <c r="D561" s="25" t="s">
        <v>10</v>
      </c>
      <c r="E561" s="25" t="s">
        <v>27</v>
      </c>
      <c r="F561" s="27">
        <v>100.94</v>
      </c>
      <c r="G561" s="25" t="s">
        <v>43</v>
      </c>
      <c r="H561" s="25">
        <v>537</v>
      </c>
      <c r="I561" s="28">
        <v>54204.78</v>
      </c>
      <c r="J561" s="25" t="s">
        <v>28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31.405041770835</v>
      </c>
      <c r="D562" s="25" t="s">
        <v>10</v>
      </c>
      <c r="E562" s="25" t="s">
        <v>22</v>
      </c>
      <c r="F562" s="27">
        <v>9.3030000000000008</v>
      </c>
      <c r="G562" s="25" t="s">
        <v>43</v>
      </c>
      <c r="H562" s="25">
        <v>429</v>
      </c>
      <c r="I562" s="28">
        <v>3990.99</v>
      </c>
      <c r="J562" s="25" t="s">
        <v>24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31.405222314817</v>
      </c>
      <c r="D563" s="25" t="s">
        <v>10</v>
      </c>
      <c r="E563" s="25" t="s">
        <v>22</v>
      </c>
      <c r="F563" s="27">
        <v>9.3049999999999997</v>
      </c>
      <c r="G563" s="25" t="s">
        <v>43</v>
      </c>
      <c r="H563" s="25">
        <v>353</v>
      </c>
      <c r="I563" s="28">
        <v>3284.67</v>
      </c>
      <c r="J563" s="25" t="s">
        <v>24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31.405222337962</v>
      </c>
      <c r="D564" s="25" t="s">
        <v>10</v>
      </c>
      <c r="E564" s="25" t="s">
        <v>22</v>
      </c>
      <c r="F564" s="27">
        <v>9.3049999999999997</v>
      </c>
      <c r="G564" s="25" t="s">
        <v>43</v>
      </c>
      <c r="H564" s="25">
        <v>518</v>
      </c>
      <c r="I564" s="28">
        <v>4819.99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31.405222430556</v>
      </c>
      <c r="D565" s="25" t="s">
        <v>10</v>
      </c>
      <c r="E565" s="25" t="s">
        <v>22</v>
      </c>
      <c r="F565" s="27">
        <v>9.3040000000000003</v>
      </c>
      <c r="G565" s="25" t="s">
        <v>43</v>
      </c>
      <c r="H565" s="25">
        <v>362</v>
      </c>
      <c r="I565" s="28">
        <v>3368.05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31.405222858797</v>
      </c>
      <c r="D566" s="25" t="s">
        <v>10</v>
      </c>
      <c r="E566" s="25" t="s">
        <v>22</v>
      </c>
      <c r="F566" s="27">
        <v>9.3049999999999997</v>
      </c>
      <c r="G566" s="25" t="s">
        <v>43</v>
      </c>
      <c r="H566" s="25">
        <v>545</v>
      </c>
      <c r="I566" s="28">
        <v>5071.2299999999996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31.405663680554</v>
      </c>
      <c r="D567" s="25" t="s">
        <v>10</v>
      </c>
      <c r="E567" s="25" t="s">
        <v>22</v>
      </c>
      <c r="F567" s="27">
        <v>9.3059999999999992</v>
      </c>
      <c r="G567" s="25" t="s">
        <v>43</v>
      </c>
      <c r="H567" s="25">
        <v>510</v>
      </c>
      <c r="I567" s="28">
        <v>4746.0600000000004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31.405663738427</v>
      </c>
      <c r="D568" s="25" t="s">
        <v>10</v>
      </c>
      <c r="E568" s="25" t="s">
        <v>22</v>
      </c>
      <c r="F568" s="27">
        <v>9.3049999999999997</v>
      </c>
      <c r="G568" s="25" t="s">
        <v>43</v>
      </c>
      <c r="H568" s="25">
        <v>419</v>
      </c>
      <c r="I568" s="28">
        <v>3898.8</v>
      </c>
      <c r="J568" s="25" t="s">
        <v>24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31.405671666667</v>
      </c>
      <c r="D569" s="25" t="s">
        <v>10</v>
      </c>
      <c r="E569" s="25" t="s">
        <v>22</v>
      </c>
      <c r="F569" s="27">
        <v>9.3049999999999997</v>
      </c>
      <c r="G569" s="25" t="s">
        <v>43</v>
      </c>
      <c r="H569" s="25">
        <v>21</v>
      </c>
      <c r="I569" s="28">
        <v>195.41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31.405688773149</v>
      </c>
      <c r="D570" s="25" t="s">
        <v>10</v>
      </c>
      <c r="E570" s="25" t="s">
        <v>22</v>
      </c>
      <c r="F570" s="27">
        <v>9.3049999999999997</v>
      </c>
      <c r="G570" s="25" t="s">
        <v>43</v>
      </c>
      <c r="H570" s="25">
        <v>335</v>
      </c>
      <c r="I570" s="28">
        <v>3117.18</v>
      </c>
      <c r="J570" s="25" t="s">
        <v>23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31.406338773151</v>
      </c>
      <c r="D571" s="25" t="s">
        <v>10</v>
      </c>
      <c r="E571" s="25" t="s">
        <v>22</v>
      </c>
      <c r="F571" s="27">
        <v>9.3070000000000004</v>
      </c>
      <c r="G571" s="25" t="s">
        <v>43</v>
      </c>
      <c r="H571" s="25">
        <v>700</v>
      </c>
      <c r="I571" s="28">
        <v>6514.9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31.406338923611</v>
      </c>
      <c r="D572" s="25" t="s">
        <v>10</v>
      </c>
      <c r="E572" s="25" t="s">
        <v>22</v>
      </c>
      <c r="F572" s="27">
        <v>9.3059999999999992</v>
      </c>
      <c r="G572" s="25" t="s">
        <v>43</v>
      </c>
      <c r="H572" s="25">
        <v>580</v>
      </c>
      <c r="I572" s="28">
        <v>5397.48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31.406338935187</v>
      </c>
      <c r="D573" s="25" t="s">
        <v>10</v>
      </c>
      <c r="E573" s="25" t="s">
        <v>22</v>
      </c>
      <c r="F573" s="27">
        <v>9.3059999999999992</v>
      </c>
      <c r="G573" s="25" t="s">
        <v>43</v>
      </c>
      <c r="H573" s="25">
        <v>14</v>
      </c>
      <c r="I573" s="28">
        <v>130.28</v>
      </c>
      <c r="J573" s="25" t="s">
        <v>25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31.406338935187</v>
      </c>
      <c r="D574" s="25" t="s">
        <v>10</v>
      </c>
      <c r="E574" s="25" t="s">
        <v>22</v>
      </c>
      <c r="F574" s="27">
        <v>9.3059999999999992</v>
      </c>
      <c r="G574" s="25" t="s">
        <v>43</v>
      </c>
      <c r="H574" s="25">
        <v>269</v>
      </c>
      <c r="I574" s="28">
        <v>2503.31</v>
      </c>
      <c r="J574" s="25" t="s">
        <v>25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31.406339039349</v>
      </c>
      <c r="D575" s="25" t="s">
        <v>10</v>
      </c>
      <c r="E575" s="25" t="s">
        <v>22</v>
      </c>
      <c r="F575" s="27">
        <v>9.3059999999999992</v>
      </c>
      <c r="G575" s="25" t="s">
        <v>43</v>
      </c>
      <c r="H575" s="25">
        <v>23</v>
      </c>
      <c r="I575" s="28">
        <v>214.04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31.406339039349</v>
      </c>
      <c r="D576" s="25" t="s">
        <v>10</v>
      </c>
      <c r="E576" s="25" t="s">
        <v>22</v>
      </c>
      <c r="F576" s="27">
        <v>9.3059999999999992</v>
      </c>
      <c r="G576" s="25" t="s">
        <v>43</v>
      </c>
      <c r="H576" s="25">
        <v>467</v>
      </c>
      <c r="I576" s="28">
        <v>4345.8999999999996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31.406363020833</v>
      </c>
      <c r="D577" s="25" t="s">
        <v>10</v>
      </c>
      <c r="E577" s="25" t="s">
        <v>22</v>
      </c>
      <c r="F577" s="27">
        <v>9.3070000000000004</v>
      </c>
      <c r="G577" s="25" t="s">
        <v>43</v>
      </c>
      <c r="H577" s="25">
        <v>128</v>
      </c>
      <c r="I577" s="28">
        <v>1191.3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31.406415775462</v>
      </c>
      <c r="D578" s="25" t="s">
        <v>10</v>
      </c>
      <c r="E578" s="25" t="s">
        <v>22</v>
      </c>
      <c r="F578" s="27">
        <v>9.3079999999999998</v>
      </c>
      <c r="G578" s="25" t="s">
        <v>43</v>
      </c>
      <c r="H578" s="25">
        <v>192</v>
      </c>
      <c r="I578" s="28">
        <v>1787.14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31.406415775462</v>
      </c>
      <c r="D579" s="25" t="s">
        <v>10</v>
      </c>
      <c r="E579" s="25" t="s">
        <v>22</v>
      </c>
      <c r="F579" s="27">
        <v>9.3079999999999998</v>
      </c>
      <c r="G579" s="25" t="s">
        <v>43</v>
      </c>
      <c r="H579" s="25">
        <v>173</v>
      </c>
      <c r="I579" s="28">
        <v>1610.28</v>
      </c>
      <c r="J579" s="25" t="s">
        <v>23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31.406910104168</v>
      </c>
      <c r="D580" s="25" t="s">
        <v>10</v>
      </c>
      <c r="E580" s="25" t="s">
        <v>22</v>
      </c>
      <c r="F580" s="27">
        <v>9.3000000000000007</v>
      </c>
      <c r="G580" s="25" t="s">
        <v>43</v>
      </c>
      <c r="H580" s="25">
        <v>541</v>
      </c>
      <c r="I580" s="28">
        <v>5031.3</v>
      </c>
      <c r="J580" s="25" t="s">
        <v>24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31.406957465275</v>
      </c>
      <c r="D581" s="25" t="s">
        <v>10</v>
      </c>
      <c r="E581" s="25" t="s">
        <v>22</v>
      </c>
      <c r="F581" s="27">
        <v>9.3010000000000002</v>
      </c>
      <c r="G581" s="25" t="s">
        <v>43</v>
      </c>
      <c r="H581" s="25">
        <v>664</v>
      </c>
      <c r="I581" s="28">
        <v>6175.86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31.407030868053</v>
      </c>
      <c r="D582" s="25" t="s">
        <v>10</v>
      </c>
      <c r="E582" s="25" t="s">
        <v>22</v>
      </c>
      <c r="F582" s="27">
        <v>9.3010000000000002</v>
      </c>
      <c r="G582" s="25" t="s">
        <v>43</v>
      </c>
      <c r="H582" s="25">
        <v>410</v>
      </c>
      <c r="I582" s="28">
        <v>3813.41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31.407139074072</v>
      </c>
      <c r="D583" s="25" t="s">
        <v>10</v>
      </c>
      <c r="E583" s="25" t="s">
        <v>22</v>
      </c>
      <c r="F583" s="27">
        <v>9.3010000000000002</v>
      </c>
      <c r="G583" s="25" t="s">
        <v>43</v>
      </c>
      <c r="H583" s="25">
        <v>35</v>
      </c>
      <c r="I583" s="28">
        <v>325.54000000000002</v>
      </c>
      <c r="J583" s="25" t="s">
        <v>23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31.40719380787</v>
      </c>
      <c r="D584" s="25" t="s">
        <v>10</v>
      </c>
      <c r="E584" s="25" t="s">
        <v>22</v>
      </c>
      <c r="F584" s="27">
        <v>9.3010000000000002</v>
      </c>
      <c r="G584" s="25" t="s">
        <v>43</v>
      </c>
      <c r="H584" s="25">
        <v>405</v>
      </c>
      <c r="I584" s="28">
        <v>3766.91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31.407194039355</v>
      </c>
      <c r="D585" s="25" t="s">
        <v>10</v>
      </c>
      <c r="E585" s="25" t="s">
        <v>22</v>
      </c>
      <c r="F585" s="27">
        <v>9.3000000000000007</v>
      </c>
      <c r="G585" s="25" t="s">
        <v>43</v>
      </c>
      <c r="H585" s="25">
        <v>282</v>
      </c>
      <c r="I585" s="28">
        <v>2622.6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31.40756806713</v>
      </c>
      <c r="D586" s="25" t="s">
        <v>10</v>
      </c>
      <c r="E586" s="25" t="s">
        <v>22</v>
      </c>
      <c r="F586" s="27">
        <v>9.3030000000000008</v>
      </c>
      <c r="G586" s="25" t="s">
        <v>43</v>
      </c>
      <c r="H586" s="25">
        <v>510</v>
      </c>
      <c r="I586" s="28">
        <v>4744.53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31.407568159724</v>
      </c>
      <c r="D587" s="25" t="s">
        <v>10</v>
      </c>
      <c r="E587" s="25" t="s">
        <v>22</v>
      </c>
      <c r="F587" s="27">
        <v>9.3030000000000008</v>
      </c>
      <c r="G587" s="25" t="s">
        <v>43</v>
      </c>
      <c r="H587" s="25">
        <v>541</v>
      </c>
      <c r="I587" s="28">
        <v>5032.92</v>
      </c>
      <c r="J587" s="25" t="s">
        <v>24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31.407568275463</v>
      </c>
      <c r="D588" s="25" t="s">
        <v>10</v>
      </c>
      <c r="E588" s="25" t="s">
        <v>22</v>
      </c>
      <c r="F588" s="27">
        <v>9.3019999999999996</v>
      </c>
      <c r="G588" s="25" t="s">
        <v>43</v>
      </c>
      <c r="H588" s="25">
        <v>355</v>
      </c>
      <c r="I588" s="28">
        <v>3302.21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31.407617430559</v>
      </c>
      <c r="D589" s="25" t="s">
        <v>10</v>
      </c>
      <c r="E589" s="25" t="s">
        <v>29</v>
      </c>
      <c r="F589" s="27">
        <v>69.16</v>
      </c>
      <c r="G589" s="25" t="s">
        <v>43</v>
      </c>
      <c r="H589" s="25">
        <v>448</v>
      </c>
      <c r="I589" s="28">
        <v>30983.68</v>
      </c>
      <c r="J589" s="25" t="s">
        <v>30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31.408213206021</v>
      </c>
      <c r="D590" s="25" t="s">
        <v>10</v>
      </c>
      <c r="E590" s="25" t="s">
        <v>22</v>
      </c>
      <c r="F590" s="27">
        <v>9.2959999999999994</v>
      </c>
      <c r="G590" s="25" t="s">
        <v>43</v>
      </c>
      <c r="H590" s="25">
        <v>118</v>
      </c>
      <c r="I590" s="28">
        <v>1096.93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31.408213206021</v>
      </c>
      <c r="D591" s="25" t="s">
        <v>10</v>
      </c>
      <c r="E591" s="25" t="s">
        <v>22</v>
      </c>
      <c r="F591" s="27">
        <v>9.2959999999999994</v>
      </c>
      <c r="G591" s="25" t="s">
        <v>43</v>
      </c>
      <c r="H591" s="25">
        <v>1</v>
      </c>
      <c r="I591" s="28">
        <v>9.3000000000000007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31.408213206021</v>
      </c>
      <c r="D592" s="25" t="s">
        <v>10</v>
      </c>
      <c r="E592" s="25" t="s">
        <v>22</v>
      </c>
      <c r="F592" s="27">
        <v>9.2959999999999994</v>
      </c>
      <c r="G592" s="25" t="s">
        <v>43</v>
      </c>
      <c r="H592" s="25">
        <v>162</v>
      </c>
      <c r="I592" s="28">
        <v>1505.95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31.408237442127</v>
      </c>
      <c r="D593" s="25" t="s">
        <v>10</v>
      </c>
      <c r="E593" s="25" t="s">
        <v>22</v>
      </c>
      <c r="F593" s="27">
        <v>9.2949999999999999</v>
      </c>
      <c r="G593" s="25" t="s">
        <v>43</v>
      </c>
      <c r="H593" s="25">
        <v>540</v>
      </c>
      <c r="I593" s="28">
        <v>5019.3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31.408237546297</v>
      </c>
      <c r="D594" s="25" t="s">
        <v>10</v>
      </c>
      <c r="E594" s="25" t="s">
        <v>22</v>
      </c>
      <c r="F594" s="27">
        <v>9.2949999999999999</v>
      </c>
      <c r="G594" s="25" t="s">
        <v>43</v>
      </c>
      <c r="H594" s="25">
        <v>770</v>
      </c>
      <c r="I594" s="28">
        <v>7157.15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31.408237835647</v>
      </c>
      <c r="D595" s="25" t="s">
        <v>10</v>
      </c>
      <c r="E595" s="25" t="s">
        <v>22</v>
      </c>
      <c r="F595" s="27">
        <v>9.2940000000000005</v>
      </c>
      <c r="G595" s="25" t="s">
        <v>43</v>
      </c>
      <c r="H595" s="25">
        <v>83</v>
      </c>
      <c r="I595" s="28">
        <v>771.4</v>
      </c>
      <c r="J595" s="25" t="s">
        <v>23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31.408330983795</v>
      </c>
      <c r="D596" s="25" t="s">
        <v>10</v>
      </c>
      <c r="E596" s="25" t="s">
        <v>22</v>
      </c>
      <c r="F596" s="27">
        <v>9.2959999999999994</v>
      </c>
      <c r="G596" s="25" t="s">
        <v>43</v>
      </c>
      <c r="H596" s="25">
        <v>512</v>
      </c>
      <c r="I596" s="28">
        <v>4759.55</v>
      </c>
      <c r="J596" s="25" t="s">
        <v>23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31.40885226852</v>
      </c>
      <c r="D597" s="25" t="s">
        <v>10</v>
      </c>
      <c r="E597" s="25" t="s">
        <v>22</v>
      </c>
      <c r="F597" s="27">
        <v>9.2899999999999991</v>
      </c>
      <c r="G597" s="25" t="s">
        <v>43</v>
      </c>
      <c r="H597" s="25">
        <v>541</v>
      </c>
      <c r="I597" s="28">
        <v>5025.8900000000003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31.408914490741</v>
      </c>
      <c r="D598" s="25" t="s">
        <v>10</v>
      </c>
      <c r="E598" s="25" t="s">
        <v>22</v>
      </c>
      <c r="F598" s="27">
        <v>9.2899999999999991</v>
      </c>
      <c r="G598" s="25" t="s">
        <v>43</v>
      </c>
      <c r="H598" s="25">
        <v>688</v>
      </c>
      <c r="I598" s="28">
        <v>6391.52</v>
      </c>
      <c r="J598" s="25" t="s">
        <v>23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31.408914502317</v>
      </c>
      <c r="D599" s="25" t="s">
        <v>10</v>
      </c>
      <c r="E599" s="25" t="s">
        <v>22</v>
      </c>
      <c r="F599" s="27">
        <v>9.2889999999999997</v>
      </c>
      <c r="G599" s="25" t="s">
        <v>43</v>
      </c>
      <c r="H599" s="25">
        <v>514</v>
      </c>
      <c r="I599" s="28">
        <v>4774.55</v>
      </c>
      <c r="J599" s="25" t="s">
        <v>23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31.408914722226</v>
      </c>
      <c r="D600" s="25" t="s">
        <v>10</v>
      </c>
      <c r="E600" s="25" t="s">
        <v>22</v>
      </c>
      <c r="F600" s="27">
        <v>9.2889999999999997</v>
      </c>
      <c r="G600" s="25" t="s">
        <v>43</v>
      </c>
      <c r="H600" s="25">
        <v>83</v>
      </c>
      <c r="I600" s="28">
        <v>770.99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31.409445694444</v>
      </c>
      <c r="D601" s="25" t="s">
        <v>10</v>
      </c>
      <c r="E601" s="25" t="s">
        <v>22</v>
      </c>
      <c r="F601" s="27">
        <v>9.3079999999999998</v>
      </c>
      <c r="G601" s="25" t="s">
        <v>43</v>
      </c>
      <c r="H601" s="25">
        <v>539</v>
      </c>
      <c r="I601" s="28">
        <v>5017.01</v>
      </c>
      <c r="J601" s="25" t="s">
        <v>24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31.4094458912</v>
      </c>
      <c r="D602" s="25" t="s">
        <v>10</v>
      </c>
      <c r="E602" s="25" t="s">
        <v>22</v>
      </c>
      <c r="F602" s="27">
        <v>9.3079999999999998</v>
      </c>
      <c r="G602" s="25" t="s">
        <v>43</v>
      </c>
      <c r="H602" s="25">
        <v>695</v>
      </c>
      <c r="I602" s="28">
        <v>6469.06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31.409600868057</v>
      </c>
      <c r="D603" s="25" t="s">
        <v>10</v>
      </c>
      <c r="E603" s="25" t="s">
        <v>22</v>
      </c>
      <c r="F603" s="27">
        <v>9.3109999999999999</v>
      </c>
      <c r="G603" s="25" t="s">
        <v>43</v>
      </c>
      <c r="H603" s="25">
        <v>385</v>
      </c>
      <c r="I603" s="28">
        <v>3584.74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31.409600868057</v>
      </c>
      <c r="D604" s="25" t="s">
        <v>10</v>
      </c>
      <c r="E604" s="25" t="s">
        <v>22</v>
      </c>
      <c r="F604" s="27">
        <v>9.3109999999999999</v>
      </c>
      <c r="G604" s="25" t="s">
        <v>43</v>
      </c>
      <c r="H604" s="25">
        <v>87</v>
      </c>
      <c r="I604" s="28">
        <v>810.06</v>
      </c>
      <c r="J604" s="25" t="s">
        <v>23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31.40961865741</v>
      </c>
      <c r="D605" s="25" t="s">
        <v>10</v>
      </c>
      <c r="E605" s="25" t="s">
        <v>22</v>
      </c>
      <c r="F605" s="27">
        <v>9.31</v>
      </c>
      <c r="G605" s="25" t="s">
        <v>43</v>
      </c>
      <c r="H605" s="25">
        <v>405</v>
      </c>
      <c r="I605" s="28">
        <v>3770.55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31.409618738428</v>
      </c>
      <c r="D606" s="25" t="s">
        <v>10</v>
      </c>
      <c r="E606" s="25" t="s">
        <v>22</v>
      </c>
      <c r="F606" s="27">
        <v>9.3089999999999993</v>
      </c>
      <c r="G606" s="25" t="s">
        <v>43</v>
      </c>
      <c r="H606" s="25">
        <v>90</v>
      </c>
      <c r="I606" s="28">
        <v>837.81</v>
      </c>
      <c r="J606" s="25" t="s">
        <v>23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31.409618738428</v>
      </c>
      <c r="D607" s="25" t="s">
        <v>10</v>
      </c>
      <c r="E607" s="25" t="s">
        <v>22</v>
      </c>
      <c r="F607" s="27">
        <v>9.3089999999999993</v>
      </c>
      <c r="G607" s="25" t="s">
        <v>43</v>
      </c>
      <c r="H607" s="25">
        <v>101</v>
      </c>
      <c r="I607" s="28">
        <v>940.21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31.409618865742</v>
      </c>
      <c r="D608" s="25" t="s">
        <v>10</v>
      </c>
      <c r="E608" s="25" t="s">
        <v>22</v>
      </c>
      <c r="F608" s="27">
        <v>9.3089999999999993</v>
      </c>
      <c r="G608" s="25" t="s">
        <v>43</v>
      </c>
      <c r="H608" s="25">
        <v>90</v>
      </c>
      <c r="I608" s="28">
        <v>837.81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31.410139398147</v>
      </c>
      <c r="D609" s="25" t="s">
        <v>10</v>
      </c>
      <c r="E609" s="25" t="s">
        <v>22</v>
      </c>
      <c r="F609" s="27">
        <v>9.3019999999999996</v>
      </c>
      <c r="G609" s="25" t="s">
        <v>43</v>
      </c>
      <c r="H609" s="25">
        <v>530</v>
      </c>
      <c r="I609" s="28">
        <v>4930.0600000000004</v>
      </c>
      <c r="J609" s="25" t="s">
        <v>24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31.410139467589</v>
      </c>
      <c r="D610" s="25" t="s">
        <v>10</v>
      </c>
      <c r="E610" s="25" t="s">
        <v>22</v>
      </c>
      <c r="F610" s="27">
        <v>9.3019999999999996</v>
      </c>
      <c r="G610" s="25" t="s">
        <v>43</v>
      </c>
      <c r="H610" s="25">
        <v>611</v>
      </c>
      <c r="I610" s="28">
        <v>5683.52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31.410140046297</v>
      </c>
      <c r="D611" s="25" t="s">
        <v>10</v>
      </c>
      <c r="E611" s="25" t="s">
        <v>22</v>
      </c>
      <c r="F611" s="27">
        <v>9.3019999999999996</v>
      </c>
      <c r="G611" s="25" t="s">
        <v>43</v>
      </c>
      <c r="H611" s="25">
        <v>612</v>
      </c>
      <c r="I611" s="28">
        <v>5692.82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31.410206053239</v>
      </c>
      <c r="D612" s="25" t="s">
        <v>10</v>
      </c>
      <c r="E612" s="25" t="s">
        <v>22</v>
      </c>
      <c r="F612" s="27">
        <v>9.3019999999999996</v>
      </c>
      <c r="G612" s="25" t="s">
        <v>43</v>
      </c>
      <c r="H612" s="25">
        <v>292</v>
      </c>
      <c r="I612" s="28">
        <v>2716.18</v>
      </c>
      <c r="J612" s="25" t="s">
        <v>25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31.410948113429</v>
      </c>
      <c r="D613" s="25" t="s">
        <v>10</v>
      </c>
      <c r="E613" s="25" t="s">
        <v>22</v>
      </c>
      <c r="F613" s="27">
        <v>9.3019999999999996</v>
      </c>
      <c r="G613" s="25" t="s">
        <v>43</v>
      </c>
      <c r="H613" s="25">
        <v>530</v>
      </c>
      <c r="I613" s="28">
        <v>4930.0600000000004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31.411009027775</v>
      </c>
      <c r="D614" s="25" t="s">
        <v>10</v>
      </c>
      <c r="E614" s="25" t="s">
        <v>22</v>
      </c>
      <c r="F614" s="27">
        <v>9.3010000000000002</v>
      </c>
      <c r="G614" s="25" t="s">
        <v>43</v>
      </c>
      <c r="H614" s="25">
        <v>320</v>
      </c>
      <c r="I614" s="28">
        <v>2976.32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31.411009027775</v>
      </c>
      <c r="D615" s="25" t="s">
        <v>10</v>
      </c>
      <c r="E615" s="25" t="s">
        <v>22</v>
      </c>
      <c r="F615" s="27">
        <v>9.3010000000000002</v>
      </c>
      <c r="G615" s="25" t="s">
        <v>43</v>
      </c>
      <c r="H615" s="25">
        <v>160</v>
      </c>
      <c r="I615" s="28">
        <v>1488.16</v>
      </c>
      <c r="J615" s="25" t="s">
        <v>23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31.411015347221</v>
      </c>
      <c r="D616" s="25" t="s">
        <v>10</v>
      </c>
      <c r="E616" s="25" t="s">
        <v>22</v>
      </c>
      <c r="F616" s="27">
        <v>9.3000000000000007</v>
      </c>
      <c r="G616" s="25" t="s">
        <v>43</v>
      </c>
      <c r="H616" s="25">
        <v>86</v>
      </c>
      <c r="I616" s="28">
        <v>799.8</v>
      </c>
      <c r="J616" s="25" t="s">
        <v>23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31.411015347221</v>
      </c>
      <c r="D617" s="25" t="s">
        <v>10</v>
      </c>
      <c r="E617" s="25" t="s">
        <v>22</v>
      </c>
      <c r="F617" s="27">
        <v>9.3000000000000007</v>
      </c>
      <c r="G617" s="25" t="s">
        <v>43</v>
      </c>
      <c r="H617" s="25">
        <v>606</v>
      </c>
      <c r="I617" s="28">
        <v>5635.8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31.411015636571</v>
      </c>
      <c r="D618" s="25" t="s">
        <v>10</v>
      </c>
      <c r="E618" s="25" t="s">
        <v>22</v>
      </c>
      <c r="F618" s="27">
        <v>9.3010000000000002</v>
      </c>
      <c r="G618" s="25" t="s">
        <v>43</v>
      </c>
      <c r="H618" s="25">
        <v>297</v>
      </c>
      <c r="I618" s="28">
        <v>2762.4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31.411038622682</v>
      </c>
      <c r="D619" s="25" t="s">
        <v>10</v>
      </c>
      <c r="E619" s="25" t="s">
        <v>29</v>
      </c>
      <c r="F619" s="27">
        <v>69.16</v>
      </c>
      <c r="G619" s="25" t="s">
        <v>43</v>
      </c>
      <c r="H619" s="25">
        <v>461</v>
      </c>
      <c r="I619" s="28">
        <v>31882.76</v>
      </c>
      <c r="J619" s="25" t="s">
        <v>30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31.411038622682</v>
      </c>
      <c r="D620" s="25" t="s">
        <v>10</v>
      </c>
      <c r="E620" s="25" t="s">
        <v>22</v>
      </c>
      <c r="F620" s="27">
        <v>9.2989999999999995</v>
      </c>
      <c r="G620" s="25" t="s">
        <v>43</v>
      </c>
      <c r="H620" s="25">
        <v>483</v>
      </c>
      <c r="I620" s="28">
        <v>4491.42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31.411469467595</v>
      </c>
      <c r="D621" s="25" t="s">
        <v>10</v>
      </c>
      <c r="E621" s="25" t="s">
        <v>22</v>
      </c>
      <c r="F621" s="27">
        <v>9.298</v>
      </c>
      <c r="G621" s="25" t="s">
        <v>43</v>
      </c>
      <c r="H621" s="25">
        <v>321</v>
      </c>
      <c r="I621" s="28">
        <v>2984.66</v>
      </c>
      <c r="J621" s="25" t="s">
        <v>24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31.411469467595</v>
      </c>
      <c r="D622" s="25" t="s">
        <v>10</v>
      </c>
      <c r="E622" s="25" t="s">
        <v>22</v>
      </c>
      <c r="F622" s="27">
        <v>9.298</v>
      </c>
      <c r="G622" s="25" t="s">
        <v>43</v>
      </c>
      <c r="H622" s="25">
        <v>199</v>
      </c>
      <c r="I622" s="28">
        <v>1850.3</v>
      </c>
      <c r="J622" s="25" t="s">
        <v>24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31.411608263887</v>
      </c>
      <c r="D623" s="25" t="s">
        <v>10</v>
      </c>
      <c r="E623" s="25" t="s">
        <v>22</v>
      </c>
      <c r="F623" s="27">
        <v>9.3049999999999997</v>
      </c>
      <c r="G623" s="25" t="s">
        <v>43</v>
      </c>
      <c r="H623" s="25">
        <v>448</v>
      </c>
      <c r="I623" s="28">
        <v>4168.6400000000003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31.411652546296</v>
      </c>
      <c r="D624" s="25" t="s">
        <v>10</v>
      </c>
      <c r="E624" s="25" t="s">
        <v>22</v>
      </c>
      <c r="F624" s="27">
        <v>9.3040000000000003</v>
      </c>
      <c r="G624" s="25" t="s">
        <v>43</v>
      </c>
      <c r="H624" s="25">
        <v>490</v>
      </c>
      <c r="I624" s="28">
        <v>4558.96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31.411653414354</v>
      </c>
      <c r="D625" s="25" t="s">
        <v>10</v>
      </c>
      <c r="E625" s="25" t="s">
        <v>22</v>
      </c>
      <c r="F625" s="27">
        <v>9.3040000000000003</v>
      </c>
      <c r="G625" s="25" t="s">
        <v>43</v>
      </c>
      <c r="H625" s="25">
        <v>523</v>
      </c>
      <c r="I625" s="28">
        <v>4865.99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31.411674861112</v>
      </c>
      <c r="D626" s="25" t="s">
        <v>10</v>
      </c>
      <c r="E626" s="25" t="s">
        <v>27</v>
      </c>
      <c r="F626" s="27">
        <v>100.98</v>
      </c>
      <c r="G626" s="25" t="s">
        <v>43</v>
      </c>
      <c r="H626" s="25">
        <v>430</v>
      </c>
      <c r="I626" s="28">
        <v>43421.4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31.411674861112</v>
      </c>
      <c r="D627" s="25" t="s">
        <v>10</v>
      </c>
      <c r="E627" s="25" t="s">
        <v>27</v>
      </c>
      <c r="F627" s="27">
        <v>100.98</v>
      </c>
      <c r="G627" s="25" t="s">
        <v>43</v>
      </c>
      <c r="H627" s="25">
        <v>33</v>
      </c>
      <c r="I627" s="28">
        <v>3332.34</v>
      </c>
      <c r="J627" s="25" t="s">
        <v>28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31.411674953706</v>
      </c>
      <c r="D628" s="25" t="s">
        <v>10</v>
      </c>
      <c r="E628" s="25" t="s">
        <v>27</v>
      </c>
      <c r="F628" s="27">
        <v>100.98</v>
      </c>
      <c r="G628" s="25" t="s">
        <v>43</v>
      </c>
      <c r="H628" s="25">
        <v>559</v>
      </c>
      <c r="I628" s="28">
        <v>56447.82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31.411995393515</v>
      </c>
      <c r="D629" s="25" t="s">
        <v>10</v>
      </c>
      <c r="E629" s="25" t="s">
        <v>22</v>
      </c>
      <c r="F629" s="27">
        <v>9.3119999999999994</v>
      </c>
      <c r="G629" s="25" t="s">
        <v>43</v>
      </c>
      <c r="H629" s="25">
        <v>435</v>
      </c>
      <c r="I629" s="28">
        <v>4050.72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31.412020555559</v>
      </c>
      <c r="D630" s="25" t="s">
        <v>10</v>
      </c>
      <c r="E630" s="25" t="s">
        <v>22</v>
      </c>
      <c r="F630" s="27">
        <v>9.3109999999999999</v>
      </c>
      <c r="G630" s="25" t="s">
        <v>43</v>
      </c>
      <c r="H630" s="25">
        <v>302</v>
      </c>
      <c r="I630" s="28">
        <v>2811.92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31.412020682874</v>
      </c>
      <c r="D631" s="25" t="s">
        <v>10</v>
      </c>
      <c r="E631" s="25" t="s">
        <v>22</v>
      </c>
      <c r="F631" s="27">
        <v>9.3109999999999999</v>
      </c>
      <c r="G631" s="25" t="s">
        <v>43</v>
      </c>
      <c r="H631" s="25">
        <v>539</v>
      </c>
      <c r="I631" s="28">
        <v>5018.63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31.412439780092</v>
      </c>
      <c r="D632" s="25" t="s">
        <v>10</v>
      </c>
      <c r="E632" s="25" t="s">
        <v>27</v>
      </c>
      <c r="F632" s="27">
        <v>101.12</v>
      </c>
      <c r="G632" s="25" t="s">
        <v>43</v>
      </c>
      <c r="H632" s="25">
        <v>467</v>
      </c>
      <c r="I632" s="28">
        <v>47223.040000000001</v>
      </c>
      <c r="J632" s="25" t="s">
        <v>28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31.412439907406</v>
      </c>
      <c r="D633" s="25" t="s">
        <v>10</v>
      </c>
      <c r="E633" s="25" t="s">
        <v>27</v>
      </c>
      <c r="F633" s="27">
        <v>101.12</v>
      </c>
      <c r="G633" s="25" t="s">
        <v>43</v>
      </c>
      <c r="H633" s="25">
        <v>333</v>
      </c>
      <c r="I633" s="28">
        <v>33672.959999999999</v>
      </c>
      <c r="J633" s="25" t="s">
        <v>24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31.412520370373</v>
      </c>
      <c r="D634" s="25" t="s">
        <v>10</v>
      </c>
      <c r="E634" s="25" t="s">
        <v>27</v>
      </c>
      <c r="F634" s="27">
        <v>101.12</v>
      </c>
      <c r="G634" s="25" t="s">
        <v>43</v>
      </c>
      <c r="H634" s="25">
        <v>461</v>
      </c>
      <c r="I634" s="28">
        <v>46616.32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31.41252046296</v>
      </c>
      <c r="D635" s="25" t="s">
        <v>10</v>
      </c>
      <c r="E635" s="25" t="s">
        <v>27</v>
      </c>
      <c r="F635" s="27">
        <v>101.12</v>
      </c>
      <c r="G635" s="25" t="s">
        <v>43</v>
      </c>
      <c r="H635" s="25">
        <v>255</v>
      </c>
      <c r="I635" s="28">
        <v>25785.599999999999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31.412653969906</v>
      </c>
      <c r="D636" s="25" t="s">
        <v>10</v>
      </c>
      <c r="E636" s="25" t="s">
        <v>27</v>
      </c>
      <c r="F636" s="27">
        <v>101.12</v>
      </c>
      <c r="G636" s="25" t="s">
        <v>43</v>
      </c>
      <c r="H636" s="25">
        <v>300</v>
      </c>
      <c r="I636" s="28">
        <v>30336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31.412654733795</v>
      </c>
      <c r="D637" s="25" t="s">
        <v>10</v>
      </c>
      <c r="E637" s="25" t="s">
        <v>27</v>
      </c>
      <c r="F637" s="27">
        <v>101.12</v>
      </c>
      <c r="G637" s="25" t="s">
        <v>43</v>
      </c>
      <c r="H637" s="25">
        <v>341</v>
      </c>
      <c r="I637" s="28">
        <v>34481.919999999998</v>
      </c>
      <c r="J637" s="25" t="s">
        <v>28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31.412654872685</v>
      </c>
      <c r="D638" s="25" t="s">
        <v>10</v>
      </c>
      <c r="E638" s="25" t="s">
        <v>22</v>
      </c>
      <c r="F638" s="27">
        <v>9.3130000000000006</v>
      </c>
      <c r="G638" s="25" t="s">
        <v>43</v>
      </c>
      <c r="H638" s="25">
        <v>324</v>
      </c>
      <c r="I638" s="28">
        <v>3017.41</v>
      </c>
      <c r="J638" s="25" t="s">
        <v>24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31.412693703707</v>
      </c>
      <c r="D639" s="25" t="s">
        <v>10</v>
      </c>
      <c r="E639" s="25" t="s">
        <v>22</v>
      </c>
      <c r="F639" s="27">
        <v>9.3130000000000006</v>
      </c>
      <c r="G639" s="25" t="s">
        <v>43</v>
      </c>
      <c r="H639" s="25">
        <v>698</v>
      </c>
      <c r="I639" s="28">
        <v>6500.47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31.412695300925</v>
      </c>
      <c r="D640" s="25" t="s">
        <v>10</v>
      </c>
      <c r="E640" s="25" t="s">
        <v>22</v>
      </c>
      <c r="F640" s="27">
        <v>9.3119999999999994</v>
      </c>
      <c r="G640" s="25" t="s">
        <v>43</v>
      </c>
      <c r="H640" s="25">
        <v>591</v>
      </c>
      <c r="I640" s="28">
        <v>5503.39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31.41269675926</v>
      </c>
      <c r="D641" s="25" t="s">
        <v>10</v>
      </c>
      <c r="E641" s="25" t="s">
        <v>22</v>
      </c>
      <c r="F641" s="27">
        <v>9.3109999999999999</v>
      </c>
      <c r="G641" s="25" t="s">
        <v>43</v>
      </c>
      <c r="H641" s="25">
        <v>321</v>
      </c>
      <c r="I641" s="28">
        <v>2988.83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31.413328310184</v>
      </c>
      <c r="D642" s="25" t="s">
        <v>10</v>
      </c>
      <c r="E642" s="25" t="s">
        <v>22</v>
      </c>
      <c r="F642" s="27">
        <v>9.31</v>
      </c>
      <c r="G642" s="25" t="s">
        <v>43</v>
      </c>
      <c r="H642" s="25">
        <v>649</v>
      </c>
      <c r="I642" s="28">
        <v>6042.19</v>
      </c>
      <c r="J642" s="25" t="s">
        <v>24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31.41332832176</v>
      </c>
      <c r="D643" s="25" t="s">
        <v>10</v>
      </c>
      <c r="E643" s="25" t="s">
        <v>27</v>
      </c>
      <c r="F643" s="27">
        <v>101.06</v>
      </c>
      <c r="G643" s="25" t="s">
        <v>43</v>
      </c>
      <c r="H643" s="25">
        <v>394</v>
      </c>
      <c r="I643" s="28">
        <v>39817.64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31.41346556713</v>
      </c>
      <c r="D644" s="25" t="s">
        <v>10</v>
      </c>
      <c r="E644" s="25" t="s">
        <v>27</v>
      </c>
      <c r="F644" s="27">
        <v>101.08</v>
      </c>
      <c r="G644" s="25" t="s">
        <v>43</v>
      </c>
      <c r="H644" s="25">
        <v>403</v>
      </c>
      <c r="I644" s="28">
        <v>40735.24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31.41346556713</v>
      </c>
      <c r="D645" s="25" t="s">
        <v>10</v>
      </c>
      <c r="E645" s="25" t="s">
        <v>27</v>
      </c>
      <c r="F645" s="27">
        <v>101.08</v>
      </c>
      <c r="G645" s="25" t="s">
        <v>43</v>
      </c>
      <c r="H645" s="25">
        <v>16</v>
      </c>
      <c r="I645" s="28">
        <v>1617.28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31.41347162037</v>
      </c>
      <c r="D646" s="25" t="s">
        <v>10</v>
      </c>
      <c r="E646" s="25" t="s">
        <v>27</v>
      </c>
      <c r="F646" s="27">
        <v>101.08</v>
      </c>
      <c r="G646" s="25" t="s">
        <v>43</v>
      </c>
      <c r="H646" s="25">
        <v>50</v>
      </c>
      <c r="I646" s="28">
        <v>5054</v>
      </c>
      <c r="J646" s="25" t="s">
        <v>28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31.413527557874</v>
      </c>
      <c r="D647" s="25" t="s">
        <v>10</v>
      </c>
      <c r="E647" s="25" t="s">
        <v>22</v>
      </c>
      <c r="F647" s="27">
        <v>9.3119999999999994</v>
      </c>
      <c r="G647" s="25" t="s">
        <v>43</v>
      </c>
      <c r="H647" s="25">
        <v>74</v>
      </c>
      <c r="I647" s="28">
        <v>689.09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31.413527557874</v>
      </c>
      <c r="D648" s="25" t="s">
        <v>10</v>
      </c>
      <c r="E648" s="25" t="s">
        <v>22</v>
      </c>
      <c r="F648" s="27">
        <v>9.3119999999999994</v>
      </c>
      <c r="G648" s="25" t="s">
        <v>43</v>
      </c>
      <c r="H648" s="25">
        <v>539</v>
      </c>
      <c r="I648" s="28">
        <v>5019.17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31.413528090277</v>
      </c>
      <c r="D649" s="25" t="s">
        <v>10</v>
      </c>
      <c r="E649" s="25" t="s">
        <v>22</v>
      </c>
      <c r="F649" s="27">
        <v>9.3109999999999999</v>
      </c>
      <c r="G649" s="25" t="s">
        <v>43</v>
      </c>
      <c r="H649" s="25">
        <v>652</v>
      </c>
      <c r="I649" s="28">
        <v>6070.77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31.413543784722</v>
      </c>
      <c r="D650" s="25" t="s">
        <v>10</v>
      </c>
      <c r="E650" s="25" t="s">
        <v>27</v>
      </c>
      <c r="F650" s="27">
        <v>101.08</v>
      </c>
      <c r="G650" s="25" t="s">
        <v>43</v>
      </c>
      <c r="H650" s="25">
        <v>356</v>
      </c>
      <c r="I650" s="28">
        <v>35984.480000000003</v>
      </c>
      <c r="J650" s="25" t="s">
        <v>28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31.413543784722</v>
      </c>
      <c r="D651" s="25" t="s">
        <v>10</v>
      </c>
      <c r="E651" s="25" t="s">
        <v>27</v>
      </c>
      <c r="F651" s="27">
        <v>101.08</v>
      </c>
      <c r="G651" s="25" t="s">
        <v>43</v>
      </c>
      <c r="H651" s="25">
        <v>167</v>
      </c>
      <c r="I651" s="28">
        <v>16880.36</v>
      </c>
      <c r="J651" s="25" t="s">
        <v>28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31.413694872688</v>
      </c>
      <c r="D652" s="25" t="s">
        <v>10</v>
      </c>
      <c r="E652" s="25" t="s">
        <v>22</v>
      </c>
      <c r="F652" s="27">
        <v>9.31</v>
      </c>
      <c r="G652" s="25" t="s">
        <v>43</v>
      </c>
      <c r="H652" s="25">
        <v>287</v>
      </c>
      <c r="I652" s="28">
        <v>2671.97</v>
      </c>
      <c r="J652" s="25" t="s">
        <v>23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31.413695289353</v>
      </c>
      <c r="D653" s="25" t="s">
        <v>10</v>
      </c>
      <c r="E653" s="25" t="s">
        <v>22</v>
      </c>
      <c r="F653" s="27">
        <v>9.31</v>
      </c>
      <c r="G653" s="25" t="s">
        <v>43</v>
      </c>
      <c r="H653" s="25">
        <v>303</v>
      </c>
      <c r="I653" s="28">
        <v>2820.93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31.41393224537</v>
      </c>
      <c r="D654" s="25" t="s">
        <v>10</v>
      </c>
      <c r="E654" s="25" t="s">
        <v>22</v>
      </c>
      <c r="F654" s="27">
        <v>9.3079999999999998</v>
      </c>
      <c r="G654" s="25" t="s">
        <v>43</v>
      </c>
      <c r="H654" s="25">
        <v>199</v>
      </c>
      <c r="I654" s="28">
        <v>1852.29</v>
      </c>
      <c r="J654" s="25" t="s">
        <v>24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31.413934930555</v>
      </c>
      <c r="D655" s="25" t="s">
        <v>10</v>
      </c>
      <c r="E655" s="25" t="s">
        <v>22</v>
      </c>
      <c r="F655" s="27">
        <v>9.3079999999999998</v>
      </c>
      <c r="G655" s="25" t="s">
        <v>43</v>
      </c>
      <c r="H655" s="25">
        <v>345</v>
      </c>
      <c r="I655" s="28">
        <v>3211.26</v>
      </c>
      <c r="J655" s="25" t="s">
        <v>23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31.414051087966</v>
      </c>
      <c r="D656" s="25" t="s">
        <v>10</v>
      </c>
      <c r="E656" s="25" t="s">
        <v>27</v>
      </c>
      <c r="F656" s="27">
        <v>101.1</v>
      </c>
      <c r="G656" s="25" t="s">
        <v>43</v>
      </c>
      <c r="H656" s="25">
        <v>304</v>
      </c>
      <c r="I656" s="28">
        <v>30734.400000000001</v>
      </c>
      <c r="J656" s="25" t="s">
        <v>24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31.414051192129</v>
      </c>
      <c r="D657" s="25" t="s">
        <v>10</v>
      </c>
      <c r="E657" s="25" t="s">
        <v>27</v>
      </c>
      <c r="F657" s="27">
        <v>101.1</v>
      </c>
      <c r="G657" s="25" t="s">
        <v>43</v>
      </c>
      <c r="H657" s="25">
        <v>383</v>
      </c>
      <c r="I657" s="28">
        <v>38721.300000000003</v>
      </c>
      <c r="J657" s="25" t="s">
        <v>28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31.414126527779</v>
      </c>
      <c r="D658" s="25" t="s">
        <v>10</v>
      </c>
      <c r="E658" s="25" t="s">
        <v>29</v>
      </c>
      <c r="F658" s="27">
        <v>69.23</v>
      </c>
      <c r="G658" s="25" t="s">
        <v>43</v>
      </c>
      <c r="H658" s="25">
        <v>406</v>
      </c>
      <c r="I658" s="28">
        <v>28107.38</v>
      </c>
      <c r="J658" s="25" t="s">
        <v>30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31.414126527779</v>
      </c>
      <c r="D659" s="25" t="s">
        <v>10</v>
      </c>
      <c r="E659" s="25" t="s">
        <v>29</v>
      </c>
      <c r="F659" s="27">
        <v>69.23</v>
      </c>
      <c r="G659" s="25" t="s">
        <v>43</v>
      </c>
      <c r="H659" s="25">
        <v>33</v>
      </c>
      <c r="I659" s="28">
        <v>2284.59</v>
      </c>
      <c r="J659" s="25" t="s">
        <v>30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31.41452583333</v>
      </c>
      <c r="D660" s="25" t="s">
        <v>10</v>
      </c>
      <c r="E660" s="25" t="s">
        <v>27</v>
      </c>
      <c r="F660" s="27">
        <v>101</v>
      </c>
      <c r="G660" s="25" t="s">
        <v>43</v>
      </c>
      <c r="H660" s="25">
        <v>304</v>
      </c>
      <c r="I660" s="28">
        <v>30704</v>
      </c>
      <c r="J660" s="25" t="s">
        <v>24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31.414525844906</v>
      </c>
      <c r="D661" s="25" t="s">
        <v>10</v>
      </c>
      <c r="E661" s="25" t="s">
        <v>22</v>
      </c>
      <c r="F661" s="27">
        <v>9.3019999999999996</v>
      </c>
      <c r="G661" s="25" t="s">
        <v>43</v>
      </c>
      <c r="H661" s="25">
        <v>308</v>
      </c>
      <c r="I661" s="28">
        <v>2865.02</v>
      </c>
      <c r="J661" s="25" t="s">
        <v>25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31.414525844906</v>
      </c>
      <c r="D662" s="25" t="s">
        <v>10</v>
      </c>
      <c r="E662" s="25" t="s">
        <v>22</v>
      </c>
      <c r="F662" s="27">
        <v>9.3019999999999996</v>
      </c>
      <c r="G662" s="25" t="s">
        <v>43</v>
      </c>
      <c r="H662" s="25">
        <v>371</v>
      </c>
      <c r="I662" s="28">
        <v>3451.04</v>
      </c>
      <c r="J662" s="25" t="s">
        <v>24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31.414525891203</v>
      </c>
      <c r="D663" s="25" t="s">
        <v>10</v>
      </c>
      <c r="E663" s="25" t="s">
        <v>22</v>
      </c>
      <c r="F663" s="27">
        <v>9.3019999999999996</v>
      </c>
      <c r="G663" s="25" t="s">
        <v>43</v>
      </c>
      <c r="H663" s="25">
        <v>371</v>
      </c>
      <c r="I663" s="28">
        <v>3451.04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31.414525891203</v>
      </c>
      <c r="D664" s="25" t="s">
        <v>10</v>
      </c>
      <c r="E664" s="25" t="s">
        <v>27</v>
      </c>
      <c r="F664" s="27">
        <v>101</v>
      </c>
      <c r="G664" s="25" t="s">
        <v>43</v>
      </c>
      <c r="H664" s="25">
        <v>619</v>
      </c>
      <c r="I664" s="28">
        <v>62519</v>
      </c>
      <c r="J664" s="25" t="s">
        <v>28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31.414525960645</v>
      </c>
      <c r="D665" s="25" t="s">
        <v>10</v>
      </c>
      <c r="E665" s="25" t="s">
        <v>22</v>
      </c>
      <c r="F665" s="27">
        <v>9.3010000000000002</v>
      </c>
      <c r="G665" s="25" t="s">
        <v>43</v>
      </c>
      <c r="H665" s="25">
        <v>468</v>
      </c>
      <c r="I665" s="28">
        <v>4352.87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31.414526990739</v>
      </c>
      <c r="D666" s="25" t="s">
        <v>10</v>
      </c>
      <c r="E666" s="25" t="s">
        <v>22</v>
      </c>
      <c r="F666" s="27">
        <v>9.3010000000000002</v>
      </c>
      <c r="G666" s="25" t="s">
        <v>43</v>
      </c>
      <c r="H666" s="25">
        <v>296</v>
      </c>
      <c r="I666" s="28">
        <v>2753.1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31.415363761575</v>
      </c>
      <c r="D667" s="25" t="s">
        <v>10</v>
      </c>
      <c r="E667" s="25" t="s">
        <v>22</v>
      </c>
      <c r="F667" s="27">
        <v>9.31</v>
      </c>
      <c r="G667" s="25" t="s">
        <v>43</v>
      </c>
      <c r="H667" s="25">
        <v>371</v>
      </c>
      <c r="I667" s="28">
        <v>3454.01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31.415363784719</v>
      </c>
      <c r="D668" s="25" t="s">
        <v>10</v>
      </c>
      <c r="E668" s="25" t="s">
        <v>27</v>
      </c>
      <c r="F668" s="27">
        <v>101.1</v>
      </c>
      <c r="G668" s="25" t="s">
        <v>43</v>
      </c>
      <c r="H668" s="25">
        <v>304</v>
      </c>
      <c r="I668" s="28">
        <v>30734.400000000001</v>
      </c>
      <c r="J668" s="25" t="s">
        <v>24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31.415363854168</v>
      </c>
      <c r="D669" s="25" t="s">
        <v>10</v>
      </c>
      <c r="E669" s="25" t="s">
        <v>22</v>
      </c>
      <c r="F669" s="27">
        <v>9.3089999999999993</v>
      </c>
      <c r="G669" s="25" t="s">
        <v>43</v>
      </c>
      <c r="H669" s="25">
        <v>279</v>
      </c>
      <c r="I669" s="28">
        <v>2597.21</v>
      </c>
      <c r="J669" s="25" t="s">
        <v>24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31.415363877313</v>
      </c>
      <c r="D670" s="25" t="s">
        <v>10</v>
      </c>
      <c r="E670" s="25" t="s">
        <v>22</v>
      </c>
      <c r="F670" s="27">
        <v>9.31</v>
      </c>
      <c r="G670" s="25" t="s">
        <v>43</v>
      </c>
      <c r="H670" s="25">
        <v>641</v>
      </c>
      <c r="I670" s="28">
        <v>5967.71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31.415363888889</v>
      </c>
      <c r="D671" s="25" t="s">
        <v>10</v>
      </c>
      <c r="E671" s="25" t="s">
        <v>27</v>
      </c>
      <c r="F671" s="27">
        <v>101.1</v>
      </c>
      <c r="G671" s="25" t="s">
        <v>43</v>
      </c>
      <c r="H671" s="25">
        <v>610</v>
      </c>
      <c r="I671" s="28">
        <v>61671</v>
      </c>
      <c r="J671" s="25" t="s">
        <v>28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31.415363946762</v>
      </c>
      <c r="D672" s="25" t="s">
        <v>10</v>
      </c>
      <c r="E672" s="25" t="s">
        <v>22</v>
      </c>
      <c r="F672" s="27">
        <v>9.3089999999999993</v>
      </c>
      <c r="G672" s="25" t="s">
        <v>43</v>
      </c>
      <c r="H672" s="25">
        <v>448</v>
      </c>
      <c r="I672" s="28">
        <v>4170.43</v>
      </c>
      <c r="J672" s="25" t="s">
        <v>23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31.415457268522</v>
      </c>
      <c r="D673" s="25" t="s">
        <v>10</v>
      </c>
      <c r="E673" s="25" t="s">
        <v>22</v>
      </c>
      <c r="F673" s="27">
        <v>9.31</v>
      </c>
      <c r="G673" s="25" t="s">
        <v>43</v>
      </c>
      <c r="H673" s="25">
        <v>403</v>
      </c>
      <c r="I673" s="28">
        <v>3751.93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31.415463425925</v>
      </c>
      <c r="D674" s="25" t="s">
        <v>10</v>
      </c>
      <c r="E674" s="25" t="s">
        <v>22</v>
      </c>
      <c r="F674" s="27">
        <v>9.3089999999999993</v>
      </c>
      <c r="G674" s="25" t="s">
        <v>43</v>
      </c>
      <c r="H674" s="25">
        <v>166</v>
      </c>
      <c r="I674" s="28">
        <v>1545.29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31.415843668983</v>
      </c>
      <c r="D675" s="25" t="s">
        <v>10</v>
      </c>
      <c r="E675" s="25" t="s">
        <v>22</v>
      </c>
      <c r="F675" s="27">
        <v>9.3030000000000008</v>
      </c>
      <c r="G675" s="25" t="s">
        <v>43</v>
      </c>
      <c r="H675" s="25">
        <v>315</v>
      </c>
      <c r="I675" s="28">
        <v>2930.45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31.415843668983</v>
      </c>
      <c r="D676" s="25" t="s">
        <v>10</v>
      </c>
      <c r="E676" s="25" t="s">
        <v>22</v>
      </c>
      <c r="F676" s="27">
        <v>9.3030000000000008</v>
      </c>
      <c r="G676" s="25" t="s">
        <v>43</v>
      </c>
      <c r="H676" s="25">
        <v>147</v>
      </c>
      <c r="I676" s="28">
        <v>1367.54</v>
      </c>
      <c r="J676" s="25" t="s">
        <v>24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31.415843784722</v>
      </c>
      <c r="D677" s="25" t="s">
        <v>10</v>
      </c>
      <c r="E677" s="25" t="s">
        <v>22</v>
      </c>
      <c r="F677" s="27">
        <v>9.3030000000000008</v>
      </c>
      <c r="G677" s="25" t="s">
        <v>43</v>
      </c>
      <c r="H677" s="25">
        <v>609</v>
      </c>
      <c r="I677" s="28">
        <v>5665.53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31.41594890046</v>
      </c>
      <c r="D678" s="25" t="s">
        <v>10</v>
      </c>
      <c r="E678" s="25" t="s">
        <v>27</v>
      </c>
      <c r="F678" s="27">
        <v>101.02</v>
      </c>
      <c r="G678" s="25" t="s">
        <v>43</v>
      </c>
      <c r="H678" s="25">
        <v>304</v>
      </c>
      <c r="I678" s="28">
        <v>30710.080000000002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31.415950381946</v>
      </c>
      <c r="D679" s="25" t="s">
        <v>10</v>
      </c>
      <c r="E679" s="25" t="s">
        <v>27</v>
      </c>
      <c r="F679" s="27">
        <v>101.02</v>
      </c>
      <c r="G679" s="25" t="s">
        <v>43</v>
      </c>
      <c r="H679" s="25">
        <v>72</v>
      </c>
      <c r="I679" s="28">
        <v>7273.44</v>
      </c>
      <c r="J679" s="25" t="s">
        <v>28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31.415950381946</v>
      </c>
      <c r="D680" s="25" t="s">
        <v>10</v>
      </c>
      <c r="E680" s="25" t="s">
        <v>27</v>
      </c>
      <c r="F680" s="27">
        <v>101.02</v>
      </c>
      <c r="G680" s="25" t="s">
        <v>43</v>
      </c>
      <c r="H680" s="25">
        <v>300</v>
      </c>
      <c r="I680" s="28">
        <v>30306</v>
      </c>
      <c r="J680" s="25" t="s">
        <v>28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31.416109074074</v>
      </c>
      <c r="D681" s="25" t="s">
        <v>10</v>
      </c>
      <c r="E681" s="25" t="s">
        <v>27</v>
      </c>
      <c r="F681" s="27">
        <v>101.02</v>
      </c>
      <c r="G681" s="25" t="s">
        <v>43</v>
      </c>
      <c r="H681" s="25">
        <v>383</v>
      </c>
      <c r="I681" s="28">
        <v>38690.660000000003</v>
      </c>
      <c r="J681" s="25" t="s">
        <v>28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31.416487152776</v>
      </c>
      <c r="D682" s="25" t="s">
        <v>10</v>
      </c>
      <c r="E682" s="25" t="s">
        <v>27</v>
      </c>
      <c r="F682" s="27">
        <v>100.96</v>
      </c>
      <c r="G682" s="25" t="s">
        <v>43</v>
      </c>
      <c r="H682" s="25">
        <v>504</v>
      </c>
      <c r="I682" s="28">
        <v>50883.839999999997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31.416487245369</v>
      </c>
      <c r="D683" s="25" t="s">
        <v>10</v>
      </c>
      <c r="E683" s="25" t="s">
        <v>22</v>
      </c>
      <c r="F683" s="27">
        <v>9.2959999999999994</v>
      </c>
      <c r="G683" s="25" t="s">
        <v>43</v>
      </c>
      <c r="H683" s="25">
        <v>435</v>
      </c>
      <c r="I683" s="28">
        <v>4043.76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31.416487245369</v>
      </c>
      <c r="D684" s="25" t="s">
        <v>10</v>
      </c>
      <c r="E684" s="25" t="s">
        <v>27</v>
      </c>
      <c r="F684" s="27">
        <v>100.96</v>
      </c>
      <c r="G684" s="25" t="s">
        <v>43</v>
      </c>
      <c r="H684" s="25">
        <v>309</v>
      </c>
      <c r="I684" s="28">
        <v>31196.639999999999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31.416487349539</v>
      </c>
      <c r="D685" s="25" t="s">
        <v>10</v>
      </c>
      <c r="E685" s="25" t="s">
        <v>22</v>
      </c>
      <c r="F685" s="27">
        <v>9.2959999999999994</v>
      </c>
      <c r="G685" s="25" t="s">
        <v>43</v>
      </c>
      <c r="H685" s="25">
        <v>658</v>
      </c>
      <c r="I685" s="28">
        <v>6116.77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31.416633564811</v>
      </c>
      <c r="D686" s="25" t="s">
        <v>10</v>
      </c>
      <c r="E686" s="25" t="s">
        <v>22</v>
      </c>
      <c r="F686" s="27">
        <v>9.298</v>
      </c>
      <c r="G686" s="25" t="s">
        <v>43</v>
      </c>
      <c r="H686" s="25">
        <v>629</v>
      </c>
      <c r="I686" s="28">
        <v>5848.44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31.416668310187</v>
      </c>
      <c r="D687" s="25" t="s">
        <v>10</v>
      </c>
      <c r="E687" s="25" t="s">
        <v>22</v>
      </c>
      <c r="F687" s="27">
        <v>9.2970000000000006</v>
      </c>
      <c r="G687" s="25" t="s">
        <v>43</v>
      </c>
      <c r="H687" s="25">
        <v>303</v>
      </c>
      <c r="I687" s="28">
        <v>2816.99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31.417081527776</v>
      </c>
      <c r="D688" s="25" t="s">
        <v>10</v>
      </c>
      <c r="E688" s="25" t="s">
        <v>22</v>
      </c>
      <c r="F688" s="27">
        <v>9.3010000000000002</v>
      </c>
      <c r="G688" s="25" t="s">
        <v>43</v>
      </c>
      <c r="H688" s="25">
        <v>488</v>
      </c>
      <c r="I688" s="28">
        <v>4538.8900000000003</v>
      </c>
      <c r="J688" s="25" t="s">
        <v>24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31.417081597225</v>
      </c>
      <c r="D689" s="25" t="s">
        <v>10</v>
      </c>
      <c r="E689" s="25" t="s">
        <v>22</v>
      </c>
      <c r="F689" s="27">
        <v>9.3010000000000002</v>
      </c>
      <c r="G689" s="25" t="s">
        <v>43</v>
      </c>
      <c r="H689" s="25">
        <v>535</v>
      </c>
      <c r="I689" s="28">
        <v>4976.04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31.417081597225</v>
      </c>
      <c r="D690" s="25" t="s">
        <v>10</v>
      </c>
      <c r="E690" s="25" t="s">
        <v>22</v>
      </c>
      <c r="F690" s="27">
        <v>9.3000000000000007</v>
      </c>
      <c r="G690" s="25" t="s">
        <v>43</v>
      </c>
      <c r="H690" s="25">
        <v>374</v>
      </c>
      <c r="I690" s="28">
        <v>3478.2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31.417321643516</v>
      </c>
      <c r="D691" s="25" t="s">
        <v>10</v>
      </c>
      <c r="E691" s="25" t="s">
        <v>27</v>
      </c>
      <c r="F691" s="27">
        <v>100.98</v>
      </c>
      <c r="G691" s="25" t="s">
        <v>43</v>
      </c>
      <c r="H691" s="25">
        <v>331</v>
      </c>
      <c r="I691" s="28">
        <v>33424.379999999997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31.417321736109</v>
      </c>
      <c r="D692" s="25" t="s">
        <v>10</v>
      </c>
      <c r="E692" s="25" t="s">
        <v>27</v>
      </c>
      <c r="F692" s="27">
        <v>100.98</v>
      </c>
      <c r="G692" s="25" t="s">
        <v>43</v>
      </c>
      <c r="H692" s="25">
        <v>398</v>
      </c>
      <c r="I692" s="28">
        <v>40190.04</v>
      </c>
      <c r="J692" s="25" t="s">
        <v>28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31.417599768516</v>
      </c>
      <c r="D693" s="25" t="s">
        <v>10</v>
      </c>
      <c r="E693" s="25" t="s">
        <v>27</v>
      </c>
      <c r="F693" s="27">
        <v>101.04</v>
      </c>
      <c r="G693" s="25" t="s">
        <v>43</v>
      </c>
      <c r="H693" s="25">
        <v>565</v>
      </c>
      <c r="I693" s="28">
        <v>57087.6</v>
      </c>
      <c r="J693" s="25" t="s">
        <v>28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31.417756678238</v>
      </c>
      <c r="D694" s="25" t="s">
        <v>10</v>
      </c>
      <c r="E694" s="25" t="s">
        <v>27</v>
      </c>
      <c r="F694" s="27">
        <v>101.06</v>
      </c>
      <c r="G694" s="25" t="s">
        <v>43</v>
      </c>
      <c r="H694" s="25">
        <v>330</v>
      </c>
      <c r="I694" s="28">
        <v>33349.800000000003</v>
      </c>
      <c r="J694" s="25" t="s">
        <v>24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31.417756678238</v>
      </c>
      <c r="D695" s="25" t="s">
        <v>10</v>
      </c>
      <c r="E695" s="25" t="s">
        <v>27</v>
      </c>
      <c r="F695" s="27">
        <v>101.06</v>
      </c>
      <c r="G695" s="25" t="s">
        <v>43</v>
      </c>
      <c r="H695" s="25">
        <v>387</v>
      </c>
      <c r="I695" s="28">
        <v>39110.22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31.41777925926</v>
      </c>
      <c r="D696" s="25" t="s">
        <v>10</v>
      </c>
      <c r="E696" s="25" t="s">
        <v>22</v>
      </c>
      <c r="F696" s="27">
        <v>9.3040000000000003</v>
      </c>
      <c r="G696" s="25" t="s">
        <v>43</v>
      </c>
      <c r="H696" s="25">
        <v>488</v>
      </c>
      <c r="I696" s="28">
        <v>4540.3500000000004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31.417816967594</v>
      </c>
      <c r="D697" s="25" t="s">
        <v>10</v>
      </c>
      <c r="E697" s="25" t="s">
        <v>22</v>
      </c>
      <c r="F697" s="27">
        <v>9.3030000000000008</v>
      </c>
      <c r="G697" s="25" t="s">
        <v>43</v>
      </c>
      <c r="H697" s="25">
        <v>695</v>
      </c>
      <c r="I697" s="28">
        <v>6465.59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31.41782884259</v>
      </c>
      <c r="D698" s="25" t="s">
        <v>10</v>
      </c>
      <c r="E698" s="25" t="s">
        <v>22</v>
      </c>
      <c r="F698" s="27">
        <v>9.3019999999999996</v>
      </c>
      <c r="G698" s="25" t="s">
        <v>43</v>
      </c>
      <c r="H698" s="25">
        <v>486</v>
      </c>
      <c r="I698" s="28">
        <v>4520.7700000000004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31.417830057871</v>
      </c>
      <c r="D699" s="25" t="s">
        <v>10</v>
      </c>
      <c r="E699" s="25" t="s">
        <v>22</v>
      </c>
      <c r="F699" s="27">
        <v>9.3019999999999996</v>
      </c>
      <c r="G699" s="25" t="s">
        <v>43</v>
      </c>
      <c r="H699" s="25">
        <v>397</v>
      </c>
      <c r="I699" s="28">
        <v>3692.89</v>
      </c>
      <c r="J699" s="25" t="s">
        <v>23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31.418126886572</v>
      </c>
      <c r="D700" s="25" t="s">
        <v>10</v>
      </c>
      <c r="E700" s="25" t="s">
        <v>29</v>
      </c>
      <c r="F700" s="27">
        <v>69.150000000000006</v>
      </c>
      <c r="G700" s="25" t="s">
        <v>43</v>
      </c>
      <c r="H700" s="25">
        <v>406</v>
      </c>
      <c r="I700" s="28">
        <v>28074.9</v>
      </c>
      <c r="J700" s="25" t="s">
        <v>30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31.418357662034</v>
      </c>
      <c r="D701" s="25" t="s">
        <v>10</v>
      </c>
      <c r="E701" s="25" t="s">
        <v>27</v>
      </c>
      <c r="F701" s="27">
        <v>100.98</v>
      </c>
      <c r="G701" s="25" t="s">
        <v>43</v>
      </c>
      <c r="H701" s="25">
        <v>385</v>
      </c>
      <c r="I701" s="28">
        <v>38877.300000000003</v>
      </c>
      <c r="J701" s="25" t="s">
        <v>28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31.418370868058</v>
      </c>
      <c r="D702" s="25" t="s">
        <v>10</v>
      </c>
      <c r="E702" s="25" t="s">
        <v>22</v>
      </c>
      <c r="F702" s="27">
        <v>9.2940000000000005</v>
      </c>
      <c r="G702" s="25" t="s">
        <v>43</v>
      </c>
      <c r="H702" s="25">
        <v>489</v>
      </c>
      <c r="I702" s="28">
        <v>4544.7700000000004</v>
      </c>
      <c r="J702" s="25" t="s">
        <v>24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31.418370868058</v>
      </c>
      <c r="D703" s="25" t="s">
        <v>10</v>
      </c>
      <c r="E703" s="25" t="s">
        <v>27</v>
      </c>
      <c r="F703" s="27">
        <v>100.98</v>
      </c>
      <c r="G703" s="25" t="s">
        <v>43</v>
      </c>
      <c r="H703" s="25">
        <v>331</v>
      </c>
      <c r="I703" s="28">
        <v>33424.379999999997</v>
      </c>
      <c r="J703" s="25" t="s">
        <v>24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31.418436956017</v>
      </c>
      <c r="D704" s="25" t="s">
        <v>10</v>
      </c>
      <c r="E704" s="25" t="s">
        <v>27</v>
      </c>
      <c r="F704" s="27">
        <v>100.96</v>
      </c>
      <c r="G704" s="25" t="s">
        <v>43</v>
      </c>
      <c r="H704" s="25">
        <v>330</v>
      </c>
      <c r="I704" s="28">
        <v>33316.800000000003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31.418437187502</v>
      </c>
      <c r="D705" s="25" t="s">
        <v>10</v>
      </c>
      <c r="E705" s="25" t="s">
        <v>22</v>
      </c>
      <c r="F705" s="27">
        <v>9.2929999999999993</v>
      </c>
      <c r="G705" s="25" t="s">
        <v>43</v>
      </c>
      <c r="H705" s="25">
        <v>671</v>
      </c>
      <c r="I705" s="28">
        <v>6235.6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31.418501585649</v>
      </c>
      <c r="D706" s="25" t="s">
        <v>10</v>
      </c>
      <c r="E706" s="25" t="s">
        <v>22</v>
      </c>
      <c r="F706" s="27">
        <v>9.2919999999999998</v>
      </c>
      <c r="G706" s="25" t="s">
        <v>43</v>
      </c>
      <c r="H706" s="25">
        <v>595</v>
      </c>
      <c r="I706" s="28">
        <v>5528.74</v>
      </c>
      <c r="J706" s="25" t="s">
        <v>23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31.419037731481</v>
      </c>
      <c r="D707" s="25" t="s">
        <v>10</v>
      </c>
      <c r="E707" s="25" t="s">
        <v>27</v>
      </c>
      <c r="F707" s="27">
        <v>100.96</v>
      </c>
      <c r="G707" s="25" t="s">
        <v>43</v>
      </c>
      <c r="H707" s="25">
        <v>620</v>
      </c>
      <c r="I707" s="28">
        <v>62595.199999999997</v>
      </c>
      <c r="J707" s="25" t="s">
        <v>28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31.419037824075</v>
      </c>
      <c r="D708" s="25" t="s">
        <v>10</v>
      </c>
      <c r="E708" s="25" t="s">
        <v>27</v>
      </c>
      <c r="F708" s="27">
        <v>100.96</v>
      </c>
      <c r="G708" s="25" t="s">
        <v>43</v>
      </c>
      <c r="H708" s="25">
        <v>331</v>
      </c>
      <c r="I708" s="28">
        <v>33417.760000000002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31.419191354165</v>
      </c>
      <c r="D709" s="25" t="s">
        <v>10</v>
      </c>
      <c r="E709" s="25" t="s">
        <v>22</v>
      </c>
      <c r="F709" s="27">
        <v>9.2959999999999994</v>
      </c>
      <c r="G709" s="25" t="s">
        <v>43</v>
      </c>
      <c r="H709" s="25">
        <v>488</v>
      </c>
      <c r="I709" s="28">
        <v>4536.45</v>
      </c>
      <c r="J709" s="25" t="s">
        <v>24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31.419191423614</v>
      </c>
      <c r="D710" s="25" t="s">
        <v>10</v>
      </c>
      <c r="E710" s="25" t="s">
        <v>22</v>
      </c>
      <c r="F710" s="27">
        <v>9.2959999999999994</v>
      </c>
      <c r="G710" s="25" t="s">
        <v>43</v>
      </c>
      <c r="H710" s="25">
        <v>679</v>
      </c>
      <c r="I710" s="28">
        <v>6311.98</v>
      </c>
      <c r="J710" s="25" t="s">
        <v>23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31.419191423614</v>
      </c>
      <c r="D711" s="25" t="s">
        <v>10</v>
      </c>
      <c r="E711" s="25" t="s">
        <v>22</v>
      </c>
      <c r="F711" s="27">
        <v>9.2949999999999999</v>
      </c>
      <c r="G711" s="25" t="s">
        <v>43</v>
      </c>
      <c r="H711" s="25">
        <v>452</v>
      </c>
      <c r="I711" s="28">
        <v>4201.34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31.419191446759</v>
      </c>
      <c r="D712" s="25" t="s">
        <v>10</v>
      </c>
      <c r="E712" s="25" t="s">
        <v>22</v>
      </c>
      <c r="F712" s="27">
        <v>9.2959999999999994</v>
      </c>
      <c r="G712" s="25" t="s">
        <v>43</v>
      </c>
      <c r="H712" s="25">
        <v>292</v>
      </c>
      <c r="I712" s="28">
        <v>2714.43</v>
      </c>
      <c r="J712" s="25" t="s">
        <v>25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31.419228217594</v>
      </c>
      <c r="D713" s="25" t="s">
        <v>10</v>
      </c>
      <c r="E713" s="25" t="s">
        <v>22</v>
      </c>
      <c r="F713" s="27">
        <v>9.2949999999999999</v>
      </c>
      <c r="G713" s="25" t="s">
        <v>43</v>
      </c>
      <c r="H713" s="25">
        <v>258</v>
      </c>
      <c r="I713" s="28">
        <v>2398.11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31.419228449071</v>
      </c>
      <c r="D714" s="25" t="s">
        <v>10</v>
      </c>
      <c r="E714" s="25" t="s">
        <v>22</v>
      </c>
      <c r="F714" s="27">
        <v>9.2949999999999999</v>
      </c>
      <c r="G714" s="25" t="s">
        <v>43</v>
      </c>
      <c r="H714" s="25">
        <v>180</v>
      </c>
      <c r="I714" s="28">
        <v>1673.1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31.419708587964</v>
      </c>
      <c r="D715" s="25" t="s">
        <v>10</v>
      </c>
      <c r="E715" s="25" t="s">
        <v>22</v>
      </c>
      <c r="F715" s="27">
        <v>9.2949999999999999</v>
      </c>
      <c r="G715" s="25" t="s">
        <v>43</v>
      </c>
      <c r="H715" s="25">
        <v>489</v>
      </c>
      <c r="I715" s="28">
        <v>4545.26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31.419714837961</v>
      </c>
      <c r="D716" s="25" t="s">
        <v>10</v>
      </c>
      <c r="E716" s="25" t="s">
        <v>22</v>
      </c>
      <c r="F716" s="27">
        <v>9.2949999999999999</v>
      </c>
      <c r="G716" s="25" t="s">
        <v>43</v>
      </c>
      <c r="H716" s="25">
        <v>116</v>
      </c>
      <c r="I716" s="28">
        <v>1078.22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31.419747546293</v>
      </c>
      <c r="D717" s="25" t="s">
        <v>10</v>
      </c>
      <c r="E717" s="25" t="s">
        <v>22</v>
      </c>
      <c r="F717" s="27">
        <v>9.2959999999999994</v>
      </c>
      <c r="G717" s="25" t="s">
        <v>43</v>
      </c>
      <c r="H717" s="25">
        <v>600</v>
      </c>
      <c r="I717" s="28">
        <v>5577.6</v>
      </c>
      <c r="J717" s="25" t="s">
        <v>23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31.419840567127</v>
      </c>
      <c r="D718" s="25" t="s">
        <v>10</v>
      </c>
      <c r="E718" s="25" t="s">
        <v>22</v>
      </c>
      <c r="F718" s="27">
        <v>9.2959999999999994</v>
      </c>
      <c r="G718" s="25" t="s">
        <v>43</v>
      </c>
      <c r="H718" s="25">
        <v>440</v>
      </c>
      <c r="I718" s="28">
        <v>4090.24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31.41985071759</v>
      </c>
      <c r="D719" s="25" t="s">
        <v>10</v>
      </c>
      <c r="E719" s="25" t="s">
        <v>27</v>
      </c>
      <c r="F719" s="27">
        <v>100.98</v>
      </c>
      <c r="G719" s="25" t="s">
        <v>43</v>
      </c>
      <c r="H719" s="25">
        <v>405</v>
      </c>
      <c r="I719" s="28">
        <v>40896.9</v>
      </c>
      <c r="J719" s="25" t="s">
        <v>28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31.419850810184</v>
      </c>
      <c r="D720" s="25" t="s">
        <v>10</v>
      </c>
      <c r="E720" s="25" t="s">
        <v>27</v>
      </c>
      <c r="F720" s="27">
        <v>100.98</v>
      </c>
      <c r="G720" s="25" t="s">
        <v>43</v>
      </c>
      <c r="H720" s="25">
        <v>330</v>
      </c>
      <c r="I720" s="28">
        <v>33323.4</v>
      </c>
      <c r="J720" s="25" t="s">
        <v>24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31.419855717591</v>
      </c>
      <c r="D721" s="25" t="s">
        <v>10</v>
      </c>
      <c r="E721" s="25" t="s">
        <v>27</v>
      </c>
      <c r="F721" s="27">
        <v>100.96</v>
      </c>
      <c r="G721" s="25" t="s">
        <v>43</v>
      </c>
      <c r="H721" s="25">
        <v>405</v>
      </c>
      <c r="I721" s="28">
        <v>40888.800000000003</v>
      </c>
      <c r="J721" s="25" t="s">
        <v>28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31.42028445602</v>
      </c>
      <c r="D722" s="25" t="s">
        <v>10</v>
      </c>
      <c r="E722" s="25" t="s">
        <v>22</v>
      </c>
      <c r="F722" s="27">
        <v>9.2919999999999998</v>
      </c>
      <c r="G722" s="25" t="s">
        <v>43</v>
      </c>
      <c r="H722" s="25">
        <v>561</v>
      </c>
      <c r="I722" s="28">
        <v>5212.8100000000004</v>
      </c>
      <c r="J722" s="25" t="s">
        <v>24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31.420284513886</v>
      </c>
      <c r="D723" s="25" t="s">
        <v>10</v>
      </c>
      <c r="E723" s="25" t="s">
        <v>22</v>
      </c>
      <c r="F723" s="27">
        <v>9.2919999999999998</v>
      </c>
      <c r="G723" s="25" t="s">
        <v>43</v>
      </c>
      <c r="H723" s="25">
        <v>601</v>
      </c>
      <c r="I723" s="28">
        <v>5584.49</v>
      </c>
      <c r="J723" s="25" t="s">
        <v>23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31.420284513886</v>
      </c>
      <c r="D724" s="25" t="s">
        <v>10</v>
      </c>
      <c r="E724" s="25" t="s">
        <v>22</v>
      </c>
      <c r="F724" s="27">
        <v>9.2919999999999998</v>
      </c>
      <c r="G724" s="25" t="s">
        <v>43</v>
      </c>
      <c r="H724" s="25">
        <v>46</v>
      </c>
      <c r="I724" s="28">
        <v>427.43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31.420300625003</v>
      </c>
      <c r="D725" s="25" t="s">
        <v>10</v>
      </c>
      <c r="E725" s="25" t="s">
        <v>27</v>
      </c>
      <c r="F725" s="27">
        <v>100.94</v>
      </c>
      <c r="G725" s="25" t="s">
        <v>43</v>
      </c>
      <c r="H725" s="25">
        <v>338</v>
      </c>
      <c r="I725" s="28">
        <v>34117.72</v>
      </c>
      <c r="J725" s="25" t="s">
        <v>24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31.420379027775</v>
      </c>
      <c r="D726" s="25" t="s">
        <v>10</v>
      </c>
      <c r="E726" s="25" t="s">
        <v>22</v>
      </c>
      <c r="F726" s="27">
        <v>9.2940000000000005</v>
      </c>
      <c r="G726" s="25" t="s">
        <v>43</v>
      </c>
      <c r="H726" s="25">
        <v>576</v>
      </c>
      <c r="I726" s="28">
        <v>5353.34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31.420379039351</v>
      </c>
      <c r="D727" s="25" t="s">
        <v>10</v>
      </c>
      <c r="E727" s="25" t="s">
        <v>27</v>
      </c>
      <c r="F727" s="27">
        <v>100.96</v>
      </c>
      <c r="G727" s="25" t="s">
        <v>43</v>
      </c>
      <c r="H727" s="25">
        <v>37</v>
      </c>
      <c r="I727" s="28">
        <v>3735.52</v>
      </c>
      <c r="J727" s="25" t="s">
        <v>28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31.420379039351</v>
      </c>
      <c r="D728" s="25" t="s">
        <v>10</v>
      </c>
      <c r="E728" s="25" t="s">
        <v>27</v>
      </c>
      <c r="F728" s="27">
        <v>100.96</v>
      </c>
      <c r="G728" s="25" t="s">
        <v>43</v>
      </c>
      <c r="H728" s="25">
        <v>345</v>
      </c>
      <c r="I728" s="28">
        <v>34831.199999999997</v>
      </c>
      <c r="J728" s="25" t="s">
        <v>28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31.420379236108</v>
      </c>
      <c r="D729" s="25" t="s">
        <v>10</v>
      </c>
      <c r="E729" s="25" t="s">
        <v>27</v>
      </c>
      <c r="F729" s="27">
        <v>100.96</v>
      </c>
      <c r="G729" s="25" t="s">
        <v>43</v>
      </c>
      <c r="H729" s="25">
        <v>178</v>
      </c>
      <c r="I729" s="28">
        <v>17970.88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31.420972569445</v>
      </c>
      <c r="D730" s="25" t="s">
        <v>10</v>
      </c>
      <c r="E730" s="25" t="s">
        <v>27</v>
      </c>
      <c r="F730" s="27">
        <v>100.94</v>
      </c>
      <c r="G730" s="25" t="s">
        <v>43</v>
      </c>
      <c r="H730" s="25">
        <v>340</v>
      </c>
      <c r="I730" s="28">
        <v>34319.599999999999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31.420972777778</v>
      </c>
      <c r="D731" s="25" t="s">
        <v>10</v>
      </c>
      <c r="E731" s="25" t="s">
        <v>22</v>
      </c>
      <c r="F731" s="27">
        <v>9.2919999999999998</v>
      </c>
      <c r="G731" s="25" t="s">
        <v>43</v>
      </c>
      <c r="H731" s="25">
        <v>204</v>
      </c>
      <c r="I731" s="28">
        <v>1895.57</v>
      </c>
      <c r="J731" s="25" t="s">
        <v>24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31.420972777778</v>
      </c>
      <c r="D732" s="25" t="s">
        <v>10</v>
      </c>
      <c r="E732" s="25" t="s">
        <v>22</v>
      </c>
      <c r="F732" s="27">
        <v>9.2919999999999998</v>
      </c>
      <c r="G732" s="25" t="s">
        <v>43</v>
      </c>
      <c r="H732" s="25">
        <v>377</v>
      </c>
      <c r="I732" s="28">
        <v>3503.08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31.420986967591</v>
      </c>
      <c r="D733" s="25" t="s">
        <v>10</v>
      </c>
      <c r="E733" s="25" t="s">
        <v>22</v>
      </c>
      <c r="F733" s="27">
        <v>9.2910000000000004</v>
      </c>
      <c r="G733" s="25" t="s">
        <v>43</v>
      </c>
      <c r="H733" s="25">
        <v>685</v>
      </c>
      <c r="I733" s="28">
        <v>6364.34</v>
      </c>
      <c r="J733" s="25" t="s">
        <v>23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31.42098703704</v>
      </c>
      <c r="D734" s="25" t="s">
        <v>10</v>
      </c>
      <c r="E734" s="25" t="s">
        <v>27</v>
      </c>
      <c r="F734" s="27">
        <v>100.94</v>
      </c>
      <c r="G734" s="25" t="s">
        <v>43</v>
      </c>
      <c r="H734" s="25">
        <v>395</v>
      </c>
      <c r="I734" s="28">
        <v>39871.300000000003</v>
      </c>
      <c r="J734" s="25" t="s">
        <v>28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31.420987280093</v>
      </c>
      <c r="D735" s="25" t="s">
        <v>10</v>
      </c>
      <c r="E735" s="25" t="s">
        <v>22</v>
      </c>
      <c r="F735" s="27">
        <v>9.2919999999999998</v>
      </c>
      <c r="G735" s="25" t="s">
        <v>43</v>
      </c>
      <c r="H735" s="25">
        <v>338</v>
      </c>
      <c r="I735" s="28">
        <v>3140.7</v>
      </c>
      <c r="J735" s="25" t="s">
        <v>23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31.420987476849</v>
      </c>
      <c r="D736" s="25" t="s">
        <v>10</v>
      </c>
      <c r="E736" s="25" t="s">
        <v>27</v>
      </c>
      <c r="F736" s="27">
        <v>100.94</v>
      </c>
      <c r="G736" s="25" t="s">
        <v>43</v>
      </c>
      <c r="H736" s="25">
        <v>395</v>
      </c>
      <c r="I736" s="28">
        <v>39871.300000000003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31.421015497683</v>
      </c>
      <c r="D737" s="25" t="s">
        <v>10</v>
      </c>
      <c r="E737" s="25" t="s">
        <v>22</v>
      </c>
      <c r="F737" s="27">
        <v>9.2899999999999991</v>
      </c>
      <c r="G737" s="25" t="s">
        <v>43</v>
      </c>
      <c r="H737" s="25">
        <v>205</v>
      </c>
      <c r="I737" s="28">
        <v>1904.45</v>
      </c>
      <c r="J737" s="25" t="s">
        <v>23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31.421015497683</v>
      </c>
      <c r="D738" s="25" t="s">
        <v>10</v>
      </c>
      <c r="E738" s="25" t="s">
        <v>22</v>
      </c>
      <c r="F738" s="27">
        <v>9.2899999999999991</v>
      </c>
      <c r="G738" s="25" t="s">
        <v>43</v>
      </c>
      <c r="H738" s="25">
        <v>221</v>
      </c>
      <c r="I738" s="28">
        <v>2053.09</v>
      </c>
      <c r="J738" s="25" t="s">
        <v>23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31.421042442133</v>
      </c>
      <c r="D739" s="25" t="s">
        <v>10</v>
      </c>
      <c r="E739" s="25" t="s">
        <v>22</v>
      </c>
      <c r="F739" s="27">
        <v>9.2889999999999997</v>
      </c>
      <c r="G739" s="25" t="s">
        <v>43</v>
      </c>
      <c r="H739" s="25">
        <v>367</v>
      </c>
      <c r="I739" s="28">
        <v>3409.06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31.421575300927</v>
      </c>
      <c r="D740" s="25" t="s">
        <v>10</v>
      </c>
      <c r="E740" s="25" t="s">
        <v>22</v>
      </c>
      <c r="F740" s="27">
        <v>9.2789999999999999</v>
      </c>
      <c r="G740" s="25" t="s">
        <v>43</v>
      </c>
      <c r="H740" s="25">
        <v>583</v>
      </c>
      <c r="I740" s="28">
        <v>5409.66</v>
      </c>
      <c r="J740" s="25" t="s">
        <v>24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31.421575416665</v>
      </c>
      <c r="D741" s="25" t="s">
        <v>10</v>
      </c>
      <c r="E741" s="25" t="s">
        <v>29</v>
      </c>
      <c r="F741" s="27">
        <v>69.010000000000005</v>
      </c>
      <c r="G741" s="25" t="s">
        <v>43</v>
      </c>
      <c r="H741" s="25">
        <v>436</v>
      </c>
      <c r="I741" s="28">
        <v>30088.36</v>
      </c>
      <c r="J741" s="25" t="s">
        <v>30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31.421575416665</v>
      </c>
      <c r="D742" s="25" t="s">
        <v>10</v>
      </c>
      <c r="E742" s="25" t="s">
        <v>22</v>
      </c>
      <c r="F742" s="27">
        <v>9.2789999999999999</v>
      </c>
      <c r="G742" s="25" t="s">
        <v>43</v>
      </c>
      <c r="H742" s="25">
        <v>683</v>
      </c>
      <c r="I742" s="28">
        <v>6337.56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31.421576215274</v>
      </c>
      <c r="D743" s="25" t="s">
        <v>10</v>
      </c>
      <c r="E743" s="25" t="s">
        <v>22</v>
      </c>
      <c r="F743" s="27">
        <v>9.2789999999999999</v>
      </c>
      <c r="G743" s="25" t="s">
        <v>43</v>
      </c>
      <c r="H743" s="25">
        <v>417</v>
      </c>
      <c r="I743" s="28">
        <v>3869.34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31.421803784724</v>
      </c>
      <c r="D744" s="25" t="s">
        <v>10</v>
      </c>
      <c r="E744" s="25" t="s">
        <v>22</v>
      </c>
      <c r="F744" s="27">
        <v>9.2799999999999994</v>
      </c>
      <c r="G744" s="25" t="s">
        <v>43</v>
      </c>
      <c r="H744" s="25">
        <v>291</v>
      </c>
      <c r="I744" s="28">
        <v>2700.48</v>
      </c>
      <c r="J744" s="25" t="s">
        <v>23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31.421803784724</v>
      </c>
      <c r="D745" s="25" t="s">
        <v>10</v>
      </c>
      <c r="E745" s="25" t="s">
        <v>27</v>
      </c>
      <c r="F745" s="27">
        <v>100.82</v>
      </c>
      <c r="G745" s="25" t="s">
        <v>43</v>
      </c>
      <c r="H745" s="25">
        <v>592</v>
      </c>
      <c r="I745" s="28">
        <v>59685.440000000002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31.42180384259</v>
      </c>
      <c r="D746" s="25" t="s">
        <v>10</v>
      </c>
      <c r="E746" s="25" t="s">
        <v>27</v>
      </c>
      <c r="F746" s="27">
        <v>100.82</v>
      </c>
      <c r="G746" s="25" t="s">
        <v>43</v>
      </c>
      <c r="H746" s="25">
        <v>340</v>
      </c>
      <c r="I746" s="28">
        <v>34278.800000000003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31.421804016201</v>
      </c>
      <c r="D747" s="25" t="s">
        <v>10</v>
      </c>
      <c r="E747" s="25" t="s">
        <v>27</v>
      </c>
      <c r="F747" s="27">
        <v>100.8</v>
      </c>
      <c r="G747" s="25" t="s">
        <v>43</v>
      </c>
      <c r="H747" s="25">
        <v>341</v>
      </c>
      <c r="I747" s="28">
        <v>34372.800000000003</v>
      </c>
      <c r="J747" s="25" t="s">
        <v>28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31.421804143516</v>
      </c>
      <c r="D748" s="25" t="s">
        <v>10</v>
      </c>
      <c r="E748" s="25" t="s">
        <v>22</v>
      </c>
      <c r="F748" s="27">
        <v>9.2789999999999999</v>
      </c>
      <c r="G748" s="25" t="s">
        <v>43</v>
      </c>
      <c r="H748" s="25">
        <v>371</v>
      </c>
      <c r="I748" s="28">
        <v>3442.51</v>
      </c>
      <c r="J748" s="25" t="s">
        <v>23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31.422312372684</v>
      </c>
      <c r="D749" s="25" t="s">
        <v>10</v>
      </c>
      <c r="E749" s="25" t="s">
        <v>22</v>
      </c>
      <c r="F749" s="27">
        <v>9.2750000000000004</v>
      </c>
      <c r="G749" s="25" t="s">
        <v>43</v>
      </c>
      <c r="H749" s="25">
        <v>583</v>
      </c>
      <c r="I749" s="28">
        <v>5407.33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31.422312465278</v>
      </c>
      <c r="D750" s="25" t="s">
        <v>10</v>
      </c>
      <c r="E750" s="25" t="s">
        <v>22</v>
      </c>
      <c r="F750" s="27">
        <v>9.2750000000000004</v>
      </c>
      <c r="G750" s="25" t="s">
        <v>43</v>
      </c>
      <c r="H750" s="25">
        <v>623</v>
      </c>
      <c r="I750" s="28">
        <v>5778.33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31.422334780094</v>
      </c>
      <c r="D751" s="25" t="s">
        <v>10</v>
      </c>
      <c r="E751" s="25" t="s">
        <v>27</v>
      </c>
      <c r="F751" s="27">
        <v>100.76</v>
      </c>
      <c r="G751" s="25" t="s">
        <v>43</v>
      </c>
      <c r="H751" s="25">
        <v>340</v>
      </c>
      <c r="I751" s="28">
        <v>34258.400000000001</v>
      </c>
      <c r="J751" s="25" t="s">
        <v>24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31.42233494213</v>
      </c>
      <c r="D752" s="25" t="s">
        <v>10</v>
      </c>
      <c r="E752" s="25" t="s">
        <v>22</v>
      </c>
      <c r="F752" s="27">
        <v>9.2739999999999991</v>
      </c>
      <c r="G752" s="25" t="s">
        <v>43</v>
      </c>
      <c r="H752" s="25">
        <v>281</v>
      </c>
      <c r="I752" s="28">
        <v>2605.9899999999998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31.42233494213</v>
      </c>
      <c r="D753" s="25" t="s">
        <v>10</v>
      </c>
      <c r="E753" s="25" t="s">
        <v>22</v>
      </c>
      <c r="F753" s="27">
        <v>9.2739999999999991</v>
      </c>
      <c r="G753" s="25" t="s">
        <v>43</v>
      </c>
      <c r="H753" s="25">
        <v>155</v>
      </c>
      <c r="I753" s="28">
        <v>1437.47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31.42233494213</v>
      </c>
      <c r="D754" s="25" t="s">
        <v>10</v>
      </c>
      <c r="E754" s="25" t="s">
        <v>27</v>
      </c>
      <c r="F754" s="27">
        <v>100.76</v>
      </c>
      <c r="G754" s="25" t="s">
        <v>43</v>
      </c>
      <c r="H754" s="25">
        <v>362</v>
      </c>
      <c r="I754" s="28">
        <v>36475.120000000003</v>
      </c>
      <c r="J754" s="25" t="s">
        <v>28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31.422580104168</v>
      </c>
      <c r="D755" s="25" t="s">
        <v>10</v>
      </c>
      <c r="E755" s="25" t="s">
        <v>22</v>
      </c>
      <c r="F755" s="27">
        <v>9.2750000000000004</v>
      </c>
      <c r="G755" s="25" t="s">
        <v>43</v>
      </c>
      <c r="H755" s="25">
        <v>430</v>
      </c>
      <c r="I755" s="28">
        <v>3988.25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31.422616585645</v>
      </c>
      <c r="D756" s="25" t="s">
        <v>10</v>
      </c>
      <c r="E756" s="25" t="s">
        <v>22</v>
      </c>
      <c r="F756" s="27">
        <v>9.2750000000000004</v>
      </c>
      <c r="G756" s="25" t="s">
        <v>43</v>
      </c>
      <c r="H756" s="25">
        <v>246</v>
      </c>
      <c r="I756" s="28">
        <v>2281.65</v>
      </c>
      <c r="J756" s="25" t="s">
        <v>23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31.422616597221</v>
      </c>
      <c r="D757" s="25" t="s">
        <v>10</v>
      </c>
      <c r="E757" s="25" t="s">
        <v>22</v>
      </c>
      <c r="F757" s="27">
        <v>9.2750000000000004</v>
      </c>
      <c r="G757" s="25" t="s">
        <v>43</v>
      </c>
      <c r="H757" s="25">
        <v>125</v>
      </c>
      <c r="I757" s="28">
        <v>1159.3800000000001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31.422864097221</v>
      </c>
      <c r="D758" s="25" t="s">
        <v>10</v>
      </c>
      <c r="E758" s="25" t="s">
        <v>22</v>
      </c>
      <c r="F758" s="27">
        <v>9.2829999999999995</v>
      </c>
      <c r="G758" s="25" t="s">
        <v>43</v>
      </c>
      <c r="H758" s="25">
        <v>305</v>
      </c>
      <c r="I758" s="28">
        <v>2831.32</v>
      </c>
      <c r="J758" s="25" t="s">
        <v>25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31.422865891203</v>
      </c>
      <c r="D759" s="25" t="s">
        <v>10</v>
      </c>
      <c r="E759" s="25" t="s">
        <v>22</v>
      </c>
      <c r="F759" s="27">
        <v>9.2810000000000006</v>
      </c>
      <c r="G759" s="25" t="s">
        <v>43</v>
      </c>
      <c r="H759" s="25">
        <v>172</v>
      </c>
      <c r="I759" s="28">
        <v>1596.33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31.422865891203</v>
      </c>
      <c r="D760" s="25" t="s">
        <v>10</v>
      </c>
      <c r="E760" s="25" t="s">
        <v>22</v>
      </c>
      <c r="F760" s="27">
        <v>9.2810000000000006</v>
      </c>
      <c r="G760" s="25" t="s">
        <v>43</v>
      </c>
      <c r="H760" s="25">
        <v>411</v>
      </c>
      <c r="I760" s="28">
        <v>3814.49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31.422865891203</v>
      </c>
      <c r="D761" s="25" t="s">
        <v>10</v>
      </c>
      <c r="E761" s="25" t="s">
        <v>27</v>
      </c>
      <c r="F761" s="27">
        <v>100.84</v>
      </c>
      <c r="G761" s="25" t="s">
        <v>43</v>
      </c>
      <c r="H761" s="25">
        <v>340</v>
      </c>
      <c r="I761" s="28">
        <v>34285.599999999999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31.422865983797</v>
      </c>
      <c r="D762" s="25" t="s">
        <v>10</v>
      </c>
      <c r="E762" s="25" t="s">
        <v>27</v>
      </c>
      <c r="F762" s="27">
        <v>100.84</v>
      </c>
      <c r="G762" s="25" t="s">
        <v>43</v>
      </c>
      <c r="H762" s="25">
        <v>394</v>
      </c>
      <c r="I762" s="28">
        <v>39730.959999999999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31.423019918984</v>
      </c>
      <c r="D763" s="25" t="s">
        <v>10</v>
      </c>
      <c r="E763" s="25" t="s">
        <v>27</v>
      </c>
      <c r="F763" s="27">
        <v>100.86</v>
      </c>
      <c r="G763" s="25" t="s">
        <v>43</v>
      </c>
      <c r="H763" s="25">
        <v>398</v>
      </c>
      <c r="I763" s="28">
        <v>40142.28</v>
      </c>
      <c r="J763" s="25" t="s">
        <v>28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31.423020150462</v>
      </c>
      <c r="D764" s="25" t="s">
        <v>10</v>
      </c>
      <c r="E764" s="25" t="s">
        <v>22</v>
      </c>
      <c r="F764" s="27">
        <v>9.2829999999999995</v>
      </c>
      <c r="G764" s="25" t="s">
        <v>43</v>
      </c>
      <c r="H764" s="25">
        <v>478</v>
      </c>
      <c r="I764" s="28">
        <v>4437.2700000000004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31.423033078703</v>
      </c>
      <c r="D765" s="25" t="s">
        <v>10</v>
      </c>
      <c r="E765" s="25" t="s">
        <v>22</v>
      </c>
      <c r="F765" s="27">
        <v>9.282</v>
      </c>
      <c r="G765" s="25" t="s">
        <v>43</v>
      </c>
      <c r="H765" s="25">
        <v>89</v>
      </c>
      <c r="I765" s="28">
        <v>826.1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31.423033078703</v>
      </c>
      <c r="D766" s="25" t="s">
        <v>10</v>
      </c>
      <c r="E766" s="25" t="s">
        <v>22</v>
      </c>
      <c r="F766" s="27">
        <v>9.282</v>
      </c>
      <c r="G766" s="25" t="s">
        <v>43</v>
      </c>
      <c r="H766" s="25">
        <v>153</v>
      </c>
      <c r="I766" s="28">
        <v>1420.15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31.423033078703</v>
      </c>
      <c r="D767" s="25" t="s">
        <v>10</v>
      </c>
      <c r="E767" s="25" t="s">
        <v>22</v>
      </c>
      <c r="F767" s="27">
        <v>9.282</v>
      </c>
      <c r="G767" s="25" t="s">
        <v>43</v>
      </c>
      <c r="H767" s="25">
        <v>129</v>
      </c>
      <c r="I767" s="28">
        <v>1197.3800000000001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31.423069027776</v>
      </c>
      <c r="D768" s="25" t="s">
        <v>10</v>
      </c>
      <c r="E768" s="25" t="s">
        <v>22</v>
      </c>
      <c r="F768" s="27">
        <v>9.2810000000000006</v>
      </c>
      <c r="G768" s="25" t="s">
        <v>43</v>
      </c>
      <c r="H768" s="25">
        <v>361</v>
      </c>
      <c r="I768" s="28">
        <v>3350.44</v>
      </c>
      <c r="J768" s="25" t="s">
        <v>23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31.423499432873</v>
      </c>
      <c r="D769" s="25" t="s">
        <v>10</v>
      </c>
      <c r="E769" s="25" t="s">
        <v>27</v>
      </c>
      <c r="F769" s="27">
        <v>100.84</v>
      </c>
      <c r="G769" s="25" t="s">
        <v>43</v>
      </c>
      <c r="H769" s="25">
        <v>432</v>
      </c>
      <c r="I769" s="28">
        <v>43562.879999999997</v>
      </c>
      <c r="J769" s="25" t="s">
        <v>25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31.423499432873</v>
      </c>
      <c r="D770" s="25" t="s">
        <v>10</v>
      </c>
      <c r="E770" s="25" t="s">
        <v>27</v>
      </c>
      <c r="F770" s="27">
        <v>100.84</v>
      </c>
      <c r="G770" s="25" t="s">
        <v>43</v>
      </c>
      <c r="H770" s="25">
        <v>171</v>
      </c>
      <c r="I770" s="28">
        <v>17243.64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31.42358800926</v>
      </c>
      <c r="D771" s="25" t="s">
        <v>10</v>
      </c>
      <c r="E771" s="25" t="s">
        <v>27</v>
      </c>
      <c r="F771" s="27">
        <v>100.84</v>
      </c>
      <c r="G771" s="25" t="s">
        <v>43</v>
      </c>
      <c r="H771" s="25">
        <v>566</v>
      </c>
      <c r="I771" s="28">
        <v>57075.44</v>
      </c>
      <c r="J771" s="25" t="s">
        <v>28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31.423588310186</v>
      </c>
      <c r="D772" s="25" t="s">
        <v>10</v>
      </c>
      <c r="E772" s="25" t="s">
        <v>22</v>
      </c>
      <c r="F772" s="27">
        <v>9.282</v>
      </c>
      <c r="G772" s="25" t="s">
        <v>43</v>
      </c>
      <c r="H772" s="25">
        <v>18</v>
      </c>
      <c r="I772" s="28">
        <v>167.08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31.423588333331</v>
      </c>
      <c r="D773" s="25" t="s">
        <v>10</v>
      </c>
      <c r="E773" s="25" t="s">
        <v>22</v>
      </c>
      <c r="F773" s="27">
        <v>9.282</v>
      </c>
      <c r="G773" s="25" t="s">
        <v>43</v>
      </c>
      <c r="H773" s="25">
        <v>13</v>
      </c>
      <c r="I773" s="28">
        <v>120.67</v>
      </c>
      <c r="J773" s="25" t="s">
        <v>24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31.423629340279</v>
      </c>
      <c r="D774" s="25" t="s">
        <v>10</v>
      </c>
      <c r="E774" s="25" t="s">
        <v>22</v>
      </c>
      <c r="F774" s="27">
        <v>9.282</v>
      </c>
      <c r="G774" s="25" t="s">
        <v>43</v>
      </c>
      <c r="H774" s="25">
        <v>624</v>
      </c>
      <c r="I774" s="28">
        <v>5791.97</v>
      </c>
      <c r="J774" s="25" t="s">
        <v>24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31.423629444442</v>
      </c>
      <c r="D775" s="25" t="s">
        <v>10</v>
      </c>
      <c r="E775" s="25" t="s">
        <v>22</v>
      </c>
      <c r="F775" s="27">
        <v>9.2829999999999995</v>
      </c>
      <c r="G775" s="25" t="s">
        <v>43</v>
      </c>
      <c r="H775" s="25">
        <v>371</v>
      </c>
      <c r="I775" s="28">
        <v>3443.99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31.423629456018</v>
      </c>
      <c r="D776" s="25" t="s">
        <v>10</v>
      </c>
      <c r="E776" s="25" t="s">
        <v>22</v>
      </c>
      <c r="F776" s="27">
        <v>9.282</v>
      </c>
      <c r="G776" s="25" t="s">
        <v>43</v>
      </c>
      <c r="H776" s="25">
        <v>460</v>
      </c>
      <c r="I776" s="28">
        <v>4269.72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31.423637060187</v>
      </c>
      <c r="D777" s="25" t="s">
        <v>10</v>
      </c>
      <c r="E777" s="25" t="s">
        <v>22</v>
      </c>
      <c r="F777" s="27">
        <v>9.2810000000000006</v>
      </c>
      <c r="G777" s="25" t="s">
        <v>43</v>
      </c>
      <c r="H777" s="25">
        <v>418</v>
      </c>
      <c r="I777" s="28">
        <v>3879.46</v>
      </c>
      <c r="J777" s="25" t="s">
        <v>23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31.423738888887</v>
      </c>
      <c r="D778" s="25" t="s">
        <v>10</v>
      </c>
      <c r="E778" s="25" t="s">
        <v>22</v>
      </c>
      <c r="F778" s="27">
        <v>9.2799999999999994</v>
      </c>
      <c r="G778" s="25" t="s">
        <v>43</v>
      </c>
      <c r="H778" s="25">
        <v>198</v>
      </c>
      <c r="I778" s="28">
        <v>1837.44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31.423738888887</v>
      </c>
      <c r="D779" s="25" t="s">
        <v>10</v>
      </c>
      <c r="E779" s="25" t="s">
        <v>22</v>
      </c>
      <c r="F779" s="27">
        <v>9.2799999999999994</v>
      </c>
      <c r="G779" s="25" t="s">
        <v>43</v>
      </c>
      <c r="H779" s="25">
        <v>141</v>
      </c>
      <c r="I779" s="28">
        <v>1308.48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31.424102974539</v>
      </c>
      <c r="D780" s="25" t="s">
        <v>10</v>
      </c>
      <c r="E780" s="25" t="s">
        <v>27</v>
      </c>
      <c r="F780" s="27">
        <v>100.82</v>
      </c>
      <c r="G780" s="25" t="s">
        <v>43</v>
      </c>
      <c r="H780" s="25">
        <v>601</v>
      </c>
      <c r="I780" s="28">
        <v>60592.82</v>
      </c>
      <c r="J780" s="25" t="s">
        <v>28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31.424258182873</v>
      </c>
      <c r="D781" s="25" t="s">
        <v>10</v>
      </c>
      <c r="E781" s="25" t="s">
        <v>22</v>
      </c>
      <c r="F781" s="27">
        <v>9.2810000000000006</v>
      </c>
      <c r="G781" s="25" t="s">
        <v>43</v>
      </c>
      <c r="H781" s="25">
        <v>515</v>
      </c>
      <c r="I781" s="28">
        <v>4779.72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31.424258611114</v>
      </c>
      <c r="D782" s="25" t="s">
        <v>10</v>
      </c>
      <c r="E782" s="25" t="s">
        <v>22</v>
      </c>
      <c r="F782" s="27">
        <v>9.2799999999999994</v>
      </c>
      <c r="G782" s="25" t="s">
        <v>43</v>
      </c>
      <c r="H782" s="25">
        <v>364</v>
      </c>
      <c r="I782" s="28">
        <v>3377.92</v>
      </c>
      <c r="J782" s="25" t="s">
        <v>24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31.424290532406</v>
      </c>
      <c r="D783" s="25" t="s">
        <v>10</v>
      </c>
      <c r="E783" s="25" t="s">
        <v>27</v>
      </c>
      <c r="F783" s="27">
        <v>100.82</v>
      </c>
      <c r="G783" s="25" t="s">
        <v>43</v>
      </c>
      <c r="H783" s="25">
        <v>455</v>
      </c>
      <c r="I783" s="28">
        <v>45873.1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31.42434020833</v>
      </c>
      <c r="D784" s="25" t="s">
        <v>10</v>
      </c>
      <c r="E784" s="25" t="s">
        <v>22</v>
      </c>
      <c r="F784" s="27">
        <v>9.2799999999999994</v>
      </c>
      <c r="G784" s="25" t="s">
        <v>43</v>
      </c>
      <c r="H784" s="25">
        <v>429</v>
      </c>
      <c r="I784" s="28">
        <v>3981.12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31.424340613426</v>
      </c>
      <c r="D785" s="25" t="s">
        <v>10</v>
      </c>
      <c r="E785" s="25" t="s">
        <v>22</v>
      </c>
      <c r="F785" s="27">
        <v>9.2799999999999994</v>
      </c>
      <c r="G785" s="25" t="s">
        <v>43</v>
      </c>
      <c r="H785" s="25">
        <v>431</v>
      </c>
      <c r="I785" s="28">
        <v>3999.68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31.424765706019</v>
      </c>
      <c r="D786" s="25" t="s">
        <v>10</v>
      </c>
      <c r="E786" s="25" t="s">
        <v>27</v>
      </c>
      <c r="F786" s="27">
        <v>100.78</v>
      </c>
      <c r="G786" s="25" t="s">
        <v>43</v>
      </c>
      <c r="H786" s="25">
        <v>281</v>
      </c>
      <c r="I786" s="28">
        <v>28319.18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31.425147986112</v>
      </c>
      <c r="D787" s="25" t="s">
        <v>10</v>
      </c>
      <c r="E787" s="25" t="s">
        <v>22</v>
      </c>
      <c r="F787" s="27">
        <v>9.2799999999999994</v>
      </c>
      <c r="G787" s="25" t="s">
        <v>43</v>
      </c>
      <c r="H787" s="25">
        <v>470</v>
      </c>
      <c r="I787" s="28">
        <v>4361.6000000000004</v>
      </c>
      <c r="J787" s="25" t="s">
        <v>24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31.425148078706</v>
      </c>
      <c r="D788" s="25" t="s">
        <v>10</v>
      </c>
      <c r="E788" s="25" t="s">
        <v>22</v>
      </c>
      <c r="F788" s="27">
        <v>9.2799999999999994</v>
      </c>
      <c r="G788" s="25" t="s">
        <v>43</v>
      </c>
      <c r="H788" s="25">
        <v>456</v>
      </c>
      <c r="I788" s="28">
        <v>4231.68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31.425148078706</v>
      </c>
      <c r="D789" s="25" t="s">
        <v>10</v>
      </c>
      <c r="E789" s="25" t="s">
        <v>27</v>
      </c>
      <c r="F789" s="27">
        <v>100.82</v>
      </c>
      <c r="G789" s="25" t="s">
        <v>43</v>
      </c>
      <c r="H789" s="25">
        <v>409</v>
      </c>
      <c r="I789" s="28">
        <v>41235.379999999997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31.425148078706</v>
      </c>
      <c r="D790" s="25" t="s">
        <v>10</v>
      </c>
      <c r="E790" s="25" t="s">
        <v>27</v>
      </c>
      <c r="F790" s="27">
        <v>100.82</v>
      </c>
      <c r="G790" s="25" t="s">
        <v>43</v>
      </c>
      <c r="H790" s="25">
        <v>197</v>
      </c>
      <c r="I790" s="28">
        <v>19861.54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31.425148182869</v>
      </c>
      <c r="D791" s="25" t="s">
        <v>10</v>
      </c>
      <c r="E791" s="25" t="s">
        <v>22</v>
      </c>
      <c r="F791" s="27">
        <v>9.2799999999999994</v>
      </c>
      <c r="G791" s="25" t="s">
        <v>43</v>
      </c>
      <c r="H791" s="25">
        <v>323</v>
      </c>
      <c r="I791" s="28">
        <v>2997.44</v>
      </c>
      <c r="J791" s="25" t="s">
        <v>24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31.425148449074</v>
      </c>
      <c r="D792" s="25" t="s">
        <v>10</v>
      </c>
      <c r="E792" s="25" t="s">
        <v>27</v>
      </c>
      <c r="F792" s="27">
        <v>100.82</v>
      </c>
      <c r="G792" s="25" t="s">
        <v>43</v>
      </c>
      <c r="H792" s="25">
        <v>452</v>
      </c>
      <c r="I792" s="28">
        <v>45570.64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31.42514846065</v>
      </c>
      <c r="D793" s="25" t="s">
        <v>10</v>
      </c>
      <c r="E793" s="25" t="s">
        <v>22</v>
      </c>
      <c r="F793" s="27">
        <v>9.2799999999999994</v>
      </c>
      <c r="G793" s="25" t="s">
        <v>43</v>
      </c>
      <c r="H793" s="25">
        <v>458</v>
      </c>
      <c r="I793" s="28">
        <v>4250.24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31.425149178242</v>
      </c>
      <c r="D794" s="25" t="s">
        <v>10</v>
      </c>
      <c r="E794" s="25" t="s">
        <v>22</v>
      </c>
      <c r="F794" s="27">
        <v>9.2789999999999999</v>
      </c>
      <c r="G794" s="25" t="s">
        <v>43</v>
      </c>
      <c r="H794" s="25">
        <v>1</v>
      </c>
      <c r="I794" s="28">
        <v>9.2799999999999994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31.425211331021</v>
      </c>
      <c r="D795" s="25" t="s">
        <v>10</v>
      </c>
      <c r="E795" s="25" t="s">
        <v>29</v>
      </c>
      <c r="F795" s="27">
        <v>69.010000000000005</v>
      </c>
      <c r="G795" s="25" t="s">
        <v>43</v>
      </c>
      <c r="H795" s="25">
        <v>427</v>
      </c>
      <c r="I795" s="28">
        <v>29467.27</v>
      </c>
      <c r="J795" s="25" t="s">
        <v>30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31.425211331021</v>
      </c>
      <c r="D796" s="25" t="s">
        <v>10</v>
      </c>
      <c r="E796" s="25" t="s">
        <v>22</v>
      </c>
      <c r="F796" s="27">
        <v>9.2789999999999999</v>
      </c>
      <c r="G796" s="25" t="s">
        <v>43</v>
      </c>
      <c r="H796" s="25">
        <v>461</v>
      </c>
      <c r="I796" s="28">
        <v>4277.62</v>
      </c>
      <c r="J796" s="25" t="s">
        <v>23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31.425233634262</v>
      </c>
      <c r="D797" s="25" t="s">
        <v>10</v>
      </c>
      <c r="E797" s="25" t="s">
        <v>29</v>
      </c>
      <c r="F797" s="27">
        <v>69</v>
      </c>
      <c r="G797" s="25" t="s">
        <v>43</v>
      </c>
      <c r="H797" s="25">
        <v>59</v>
      </c>
      <c r="I797" s="28">
        <v>4071</v>
      </c>
      <c r="J797" s="25" t="s">
        <v>30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31.425237094911</v>
      </c>
      <c r="D798" s="25" t="s">
        <v>10</v>
      </c>
      <c r="E798" s="25" t="s">
        <v>22</v>
      </c>
      <c r="F798" s="27">
        <v>9.2780000000000005</v>
      </c>
      <c r="G798" s="25" t="s">
        <v>43</v>
      </c>
      <c r="H798" s="25">
        <v>348</v>
      </c>
      <c r="I798" s="28">
        <v>3228.74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31.425237094911</v>
      </c>
      <c r="D799" s="25" t="s">
        <v>10</v>
      </c>
      <c r="E799" s="25" t="s">
        <v>22</v>
      </c>
      <c r="F799" s="27">
        <v>9.2780000000000005</v>
      </c>
      <c r="G799" s="25" t="s">
        <v>43</v>
      </c>
      <c r="H799" s="25">
        <v>23</v>
      </c>
      <c r="I799" s="28">
        <v>213.39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31.425324849537</v>
      </c>
      <c r="D800" s="25" t="s">
        <v>10</v>
      </c>
      <c r="E800" s="25" t="s">
        <v>27</v>
      </c>
      <c r="F800" s="27">
        <v>100.74</v>
      </c>
      <c r="G800" s="25" t="s">
        <v>43</v>
      </c>
      <c r="H800" s="25">
        <v>314</v>
      </c>
      <c r="I800" s="28">
        <v>31632.36</v>
      </c>
      <c r="J800" s="25" t="s">
        <v>24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31.425346215277</v>
      </c>
      <c r="D801" s="25" t="s">
        <v>10</v>
      </c>
      <c r="E801" s="25" t="s">
        <v>27</v>
      </c>
      <c r="F801" s="27">
        <v>100.72</v>
      </c>
      <c r="G801" s="25" t="s">
        <v>43</v>
      </c>
      <c r="H801" s="25">
        <v>2</v>
      </c>
      <c r="I801" s="28">
        <v>201.44</v>
      </c>
      <c r="J801" s="25" t="s">
        <v>24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31.425511296293</v>
      </c>
      <c r="D802" s="25" t="s">
        <v>10</v>
      </c>
      <c r="E802" s="25" t="s">
        <v>22</v>
      </c>
      <c r="F802" s="27">
        <v>9.27</v>
      </c>
      <c r="G802" s="25" t="s">
        <v>43</v>
      </c>
      <c r="H802" s="25">
        <v>302</v>
      </c>
      <c r="I802" s="28">
        <v>2799.54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31.425527928244</v>
      </c>
      <c r="D803" s="25" t="s">
        <v>10</v>
      </c>
      <c r="E803" s="25" t="s">
        <v>22</v>
      </c>
      <c r="F803" s="27">
        <v>9.2690000000000001</v>
      </c>
      <c r="G803" s="25" t="s">
        <v>43</v>
      </c>
      <c r="H803" s="25">
        <v>329</v>
      </c>
      <c r="I803" s="28">
        <v>3049.5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31.425950590281</v>
      </c>
      <c r="D804" s="25" t="s">
        <v>10</v>
      </c>
      <c r="E804" s="25" t="s">
        <v>27</v>
      </c>
      <c r="F804" s="27">
        <v>100.68</v>
      </c>
      <c r="G804" s="25" t="s">
        <v>43</v>
      </c>
      <c r="H804" s="25">
        <v>157</v>
      </c>
      <c r="I804" s="28">
        <v>15806.76</v>
      </c>
      <c r="J804" s="25" t="s">
        <v>25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31.425950613426</v>
      </c>
      <c r="D805" s="25" t="s">
        <v>10</v>
      </c>
      <c r="E805" s="25" t="s">
        <v>27</v>
      </c>
      <c r="F805" s="27">
        <v>100.68</v>
      </c>
      <c r="G805" s="25" t="s">
        <v>43</v>
      </c>
      <c r="H805" s="25">
        <v>127</v>
      </c>
      <c r="I805" s="28">
        <v>12786.36</v>
      </c>
      <c r="J805" s="25" t="s">
        <v>25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31.426060069447</v>
      </c>
      <c r="D806" s="25" t="s">
        <v>10</v>
      </c>
      <c r="E806" s="25" t="s">
        <v>22</v>
      </c>
      <c r="F806" s="27">
        <v>9.27</v>
      </c>
      <c r="G806" s="25" t="s">
        <v>43</v>
      </c>
      <c r="H806" s="25">
        <v>554</v>
      </c>
      <c r="I806" s="28">
        <v>5135.58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31.426102465281</v>
      </c>
      <c r="D807" s="25" t="s">
        <v>10</v>
      </c>
      <c r="E807" s="25" t="s">
        <v>22</v>
      </c>
      <c r="F807" s="27">
        <v>9.27</v>
      </c>
      <c r="G807" s="25" t="s">
        <v>43</v>
      </c>
      <c r="H807" s="25">
        <v>545</v>
      </c>
      <c r="I807" s="28">
        <v>5052.1499999999996</v>
      </c>
      <c r="J807" s="25" t="s">
        <v>23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31.426102581019</v>
      </c>
      <c r="D808" s="25" t="s">
        <v>10</v>
      </c>
      <c r="E808" s="25" t="s">
        <v>22</v>
      </c>
      <c r="F808" s="27">
        <v>9.27</v>
      </c>
      <c r="G808" s="25" t="s">
        <v>43</v>
      </c>
      <c r="H808" s="25">
        <v>545</v>
      </c>
      <c r="I808" s="28">
        <v>5052.1499999999996</v>
      </c>
      <c r="J808" s="25" t="s">
        <v>24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31.426104386577</v>
      </c>
      <c r="D809" s="25" t="s">
        <v>10</v>
      </c>
      <c r="E809" s="25" t="s">
        <v>27</v>
      </c>
      <c r="F809" s="27">
        <v>100.7</v>
      </c>
      <c r="G809" s="25" t="s">
        <v>43</v>
      </c>
      <c r="H809" s="25">
        <v>29</v>
      </c>
      <c r="I809" s="28">
        <v>2920.3</v>
      </c>
      <c r="J809" s="25" t="s">
        <v>24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31.426104432867</v>
      </c>
      <c r="D810" s="25" t="s">
        <v>10</v>
      </c>
      <c r="E810" s="25" t="s">
        <v>27</v>
      </c>
      <c r="F810" s="27">
        <v>100.7</v>
      </c>
      <c r="G810" s="25" t="s">
        <v>43</v>
      </c>
      <c r="H810" s="25">
        <v>77</v>
      </c>
      <c r="I810" s="28">
        <v>7753.9</v>
      </c>
      <c r="J810" s="25" t="s">
        <v>28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31.426104432867</v>
      </c>
      <c r="D811" s="25" t="s">
        <v>10</v>
      </c>
      <c r="E811" s="25" t="s">
        <v>27</v>
      </c>
      <c r="F811" s="27">
        <v>100.7</v>
      </c>
      <c r="G811" s="25" t="s">
        <v>43</v>
      </c>
      <c r="H811" s="25">
        <v>348</v>
      </c>
      <c r="I811" s="28">
        <v>35043.599999999999</v>
      </c>
      <c r="J811" s="25" t="s">
        <v>28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31.426104537037</v>
      </c>
      <c r="D812" s="25" t="s">
        <v>10</v>
      </c>
      <c r="E812" s="25" t="s">
        <v>27</v>
      </c>
      <c r="F812" s="27">
        <v>100.7</v>
      </c>
      <c r="G812" s="25" t="s">
        <v>43</v>
      </c>
      <c r="H812" s="25">
        <v>219</v>
      </c>
      <c r="I812" s="28">
        <v>22053.3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31.42620415509</v>
      </c>
      <c r="D813" s="25" t="s">
        <v>10</v>
      </c>
      <c r="E813" s="25" t="s">
        <v>27</v>
      </c>
      <c r="F813" s="27">
        <v>100.7</v>
      </c>
      <c r="G813" s="25" t="s">
        <v>43</v>
      </c>
      <c r="H813" s="25">
        <v>487</v>
      </c>
      <c r="I813" s="28">
        <v>49040.9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31.426781736111</v>
      </c>
      <c r="D814" s="25" t="s">
        <v>10</v>
      </c>
      <c r="E814" s="25" t="s">
        <v>22</v>
      </c>
      <c r="F814" s="27">
        <v>9.266</v>
      </c>
      <c r="G814" s="25" t="s">
        <v>43</v>
      </c>
      <c r="H814" s="25">
        <v>542</v>
      </c>
      <c r="I814" s="28">
        <v>5022.17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31.426781759263</v>
      </c>
      <c r="D815" s="25" t="s">
        <v>10</v>
      </c>
      <c r="E815" s="25" t="s">
        <v>22</v>
      </c>
      <c r="F815" s="27">
        <v>9.266</v>
      </c>
      <c r="G815" s="25" t="s">
        <v>43</v>
      </c>
      <c r="H815" s="25">
        <v>637</v>
      </c>
      <c r="I815" s="28">
        <v>5902.44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31.426813101854</v>
      </c>
      <c r="D816" s="25" t="s">
        <v>10</v>
      </c>
      <c r="E816" s="25" t="s">
        <v>27</v>
      </c>
      <c r="F816" s="27">
        <v>100.66</v>
      </c>
      <c r="G816" s="25" t="s">
        <v>43</v>
      </c>
      <c r="H816" s="25">
        <v>113</v>
      </c>
      <c r="I816" s="28">
        <v>11374.58</v>
      </c>
      <c r="J816" s="25" t="s">
        <v>24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31.42681315972</v>
      </c>
      <c r="D817" s="25" t="s">
        <v>10</v>
      </c>
      <c r="E817" s="25" t="s">
        <v>27</v>
      </c>
      <c r="F817" s="27">
        <v>100.66</v>
      </c>
      <c r="G817" s="25" t="s">
        <v>43</v>
      </c>
      <c r="H817" s="25">
        <v>232</v>
      </c>
      <c r="I817" s="28">
        <v>23353.119999999999</v>
      </c>
      <c r="J817" s="25" t="s">
        <v>24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31.426813171296</v>
      </c>
      <c r="D818" s="25" t="s">
        <v>10</v>
      </c>
      <c r="E818" s="25" t="s">
        <v>27</v>
      </c>
      <c r="F818" s="27">
        <v>100.66</v>
      </c>
      <c r="G818" s="25" t="s">
        <v>43</v>
      </c>
      <c r="H818" s="25">
        <v>467</v>
      </c>
      <c r="I818" s="28">
        <v>47008.22</v>
      </c>
      <c r="J818" s="25" t="s">
        <v>28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31.426813275466</v>
      </c>
      <c r="D819" s="25" t="s">
        <v>10</v>
      </c>
      <c r="E819" s="25" t="s">
        <v>22</v>
      </c>
      <c r="F819" s="27">
        <v>9.2650000000000006</v>
      </c>
      <c r="G819" s="25" t="s">
        <v>43</v>
      </c>
      <c r="H819" s="25">
        <v>338</v>
      </c>
      <c r="I819" s="28">
        <v>3131.57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31.42681380787</v>
      </c>
      <c r="D820" s="25" t="s">
        <v>10</v>
      </c>
      <c r="E820" s="25" t="s">
        <v>27</v>
      </c>
      <c r="F820" s="27">
        <v>100.64</v>
      </c>
      <c r="G820" s="25" t="s">
        <v>43</v>
      </c>
      <c r="H820" s="25">
        <v>300</v>
      </c>
      <c r="I820" s="28">
        <v>30192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31.42681380787</v>
      </c>
      <c r="D821" s="25" t="s">
        <v>10</v>
      </c>
      <c r="E821" s="25" t="s">
        <v>27</v>
      </c>
      <c r="F821" s="27">
        <v>100.64</v>
      </c>
      <c r="G821" s="25" t="s">
        <v>43</v>
      </c>
      <c r="H821" s="25">
        <v>167</v>
      </c>
      <c r="I821" s="28">
        <v>16806.88</v>
      </c>
      <c r="J821" s="25" t="s">
        <v>28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31.426831168981</v>
      </c>
      <c r="D822" s="25" t="s">
        <v>10</v>
      </c>
      <c r="E822" s="25" t="s">
        <v>22</v>
      </c>
      <c r="F822" s="27">
        <v>9.2639999999999993</v>
      </c>
      <c r="G822" s="25" t="s">
        <v>43</v>
      </c>
      <c r="H822" s="25">
        <v>552</v>
      </c>
      <c r="I822" s="28">
        <v>5113.7299999999996</v>
      </c>
      <c r="J822" s="25" t="s">
        <v>23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31.427385752315</v>
      </c>
      <c r="D823" s="25" t="s">
        <v>10</v>
      </c>
      <c r="E823" s="25" t="s">
        <v>22</v>
      </c>
      <c r="F823" s="27">
        <v>9.266</v>
      </c>
      <c r="G823" s="25" t="s">
        <v>43</v>
      </c>
      <c r="H823" s="25">
        <v>20</v>
      </c>
      <c r="I823" s="28">
        <v>185.32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31.427385763891</v>
      </c>
      <c r="D824" s="25" t="s">
        <v>10</v>
      </c>
      <c r="E824" s="25" t="s">
        <v>22</v>
      </c>
      <c r="F824" s="27">
        <v>9.266</v>
      </c>
      <c r="G824" s="25" t="s">
        <v>43</v>
      </c>
      <c r="H824" s="25">
        <v>486</v>
      </c>
      <c r="I824" s="28">
        <v>4503.28</v>
      </c>
      <c r="J824" s="25" t="s">
        <v>24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31.427552395835</v>
      </c>
      <c r="D825" s="25" t="s">
        <v>10</v>
      </c>
      <c r="E825" s="25" t="s">
        <v>27</v>
      </c>
      <c r="F825" s="27">
        <v>100.66</v>
      </c>
      <c r="G825" s="25" t="s">
        <v>43</v>
      </c>
      <c r="H825" s="25">
        <v>298</v>
      </c>
      <c r="I825" s="28">
        <v>29996.68</v>
      </c>
      <c r="J825" s="25" t="s">
        <v>24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31.427875312504</v>
      </c>
      <c r="D826" s="25" t="s">
        <v>10</v>
      </c>
      <c r="E826" s="25" t="s">
        <v>22</v>
      </c>
      <c r="F826" s="27">
        <v>9.2750000000000004</v>
      </c>
      <c r="G826" s="25" t="s">
        <v>43</v>
      </c>
      <c r="H826" s="25">
        <v>308</v>
      </c>
      <c r="I826" s="28">
        <v>2856.7</v>
      </c>
      <c r="J826" s="25" t="s">
        <v>25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31.427875416666</v>
      </c>
      <c r="D827" s="25" t="s">
        <v>10</v>
      </c>
      <c r="E827" s="25" t="s">
        <v>22</v>
      </c>
      <c r="F827" s="27">
        <v>9.2750000000000004</v>
      </c>
      <c r="G827" s="25" t="s">
        <v>43</v>
      </c>
      <c r="H827" s="25">
        <v>564</v>
      </c>
      <c r="I827" s="28">
        <v>5231.1000000000004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31.427877893519</v>
      </c>
      <c r="D828" s="25" t="s">
        <v>10</v>
      </c>
      <c r="E828" s="25" t="s">
        <v>22</v>
      </c>
      <c r="F828" s="27">
        <v>9.2739999999999991</v>
      </c>
      <c r="G828" s="25" t="s">
        <v>43</v>
      </c>
      <c r="H828" s="25">
        <v>564</v>
      </c>
      <c r="I828" s="28">
        <v>5230.54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31.427877939816</v>
      </c>
      <c r="D829" s="25" t="s">
        <v>10</v>
      </c>
      <c r="E829" s="25" t="s">
        <v>22</v>
      </c>
      <c r="F829" s="27">
        <v>9.2729999999999997</v>
      </c>
      <c r="G829" s="25" t="s">
        <v>43</v>
      </c>
      <c r="H829" s="25">
        <v>394</v>
      </c>
      <c r="I829" s="28">
        <v>3653.56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31.427877939816</v>
      </c>
      <c r="D830" s="25" t="s">
        <v>10</v>
      </c>
      <c r="E830" s="25" t="s">
        <v>27</v>
      </c>
      <c r="F830" s="27">
        <v>100.72</v>
      </c>
      <c r="G830" s="25" t="s">
        <v>43</v>
      </c>
      <c r="H830" s="25">
        <v>414</v>
      </c>
      <c r="I830" s="28">
        <v>41698.080000000002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31.427878194445</v>
      </c>
      <c r="D831" s="25" t="s">
        <v>10</v>
      </c>
      <c r="E831" s="25" t="s">
        <v>22</v>
      </c>
      <c r="F831" s="27">
        <v>9.2739999999999991</v>
      </c>
      <c r="G831" s="25" t="s">
        <v>43</v>
      </c>
      <c r="H831" s="25">
        <v>700</v>
      </c>
      <c r="I831" s="28">
        <v>6491.8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31.427878194445</v>
      </c>
      <c r="D832" s="25" t="s">
        <v>10</v>
      </c>
      <c r="E832" s="25" t="s">
        <v>22</v>
      </c>
      <c r="F832" s="27">
        <v>9.2739999999999991</v>
      </c>
      <c r="G832" s="25" t="s">
        <v>43</v>
      </c>
      <c r="H832" s="25">
        <v>173</v>
      </c>
      <c r="I832" s="28">
        <v>1604.4</v>
      </c>
      <c r="J832" s="25" t="s">
        <v>23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31.427884641205</v>
      </c>
      <c r="D833" s="25" t="s">
        <v>10</v>
      </c>
      <c r="E833" s="25" t="s">
        <v>27</v>
      </c>
      <c r="F833" s="27">
        <v>100.7</v>
      </c>
      <c r="G833" s="25" t="s">
        <v>43</v>
      </c>
      <c r="H833" s="25">
        <v>297</v>
      </c>
      <c r="I833" s="28">
        <v>29907.9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31.427884733799</v>
      </c>
      <c r="D834" s="25" t="s">
        <v>10</v>
      </c>
      <c r="E834" s="25" t="s">
        <v>27</v>
      </c>
      <c r="F834" s="27">
        <v>100.7</v>
      </c>
      <c r="G834" s="25" t="s">
        <v>43</v>
      </c>
      <c r="H834" s="25">
        <v>288</v>
      </c>
      <c r="I834" s="28">
        <v>29001.599999999999</v>
      </c>
      <c r="J834" s="25" t="s">
        <v>28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31.427914537038</v>
      </c>
      <c r="D835" s="25" t="s">
        <v>10</v>
      </c>
      <c r="E835" s="25" t="s">
        <v>22</v>
      </c>
      <c r="F835" s="27">
        <v>9.27</v>
      </c>
      <c r="G835" s="25" t="s">
        <v>43</v>
      </c>
      <c r="H835" s="25">
        <v>511</v>
      </c>
      <c r="I835" s="28">
        <v>4736.97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31.428563807873</v>
      </c>
      <c r="D836" s="25" t="s">
        <v>10</v>
      </c>
      <c r="E836" s="25" t="s">
        <v>22</v>
      </c>
      <c r="F836" s="27">
        <v>9.2579999999999991</v>
      </c>
      <c r="G836" s="25" t="s">
        <v>43</v>
      </c>
      <c r="H836" s="25">
        <v>511</v>
      </c>
      <c r="I836" s="28">
        <v>4730.84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31.428563923611</v>
      </c>
      <c r="D837" s="25" t="s">
        <v>10</v>
      </c>
      <c r="E837" s="25" t="s">
        <v>22</v>
      </c>
      <c r="F837" s="27">
        <v>9.2579999999999991</v>
      </c>
      <c r="G837" s="25" t="s">
        <v>43</v>
      </c>
      <c r="H837" s="25">
        <v>695</v>
      </c>
      <c r="I837" s="28">
        <v>6434.31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31.428572951387</v>
      </c>
      <c r="D838" s="25" t="s">
        <v>10</v>
      </c>
      <c r="E838" s="25" t="s">
        <v>27</v>
      </c>
      <c r="F838" s="27">
        <v>100.54</v>
      </c>
      <c r="G838" s="25" t="s">
        <v>43</v>
      </c>
      <c r="H838" s="25">
        <v>382</v>
      </c>
      <c r="I838" s="28">
        <v>38406.28</v>
      </c>
      <c r="J838" s="25" t="s">
        <v>28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31.428572962963</v>
      </c>
      <c r="D839" s="25" t="s">
        <v>10</v>
      </c>
      <c r="E839" s="25" t="s">
        <v>22</v>
      </c>
      <c r="F839" s="27">
        <v>9.2569999999999997</v>
      </c>
      <c r="G839" s="25" t="s">
        <v>43</v>
      </c>
      <c r="H839" s="25">
        <v>695</v>
      </c>
      <c r="I839" s="28">
        <v>6433.62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31.428573055557</v>
      </c>
      <c r="D840" s="25" t="s">
        <v>10</v>
      </c>
      <c r="E840" s="25" t="s">
        <v>27</v>
      </c>
      <c r="F840" s="27">
        <v>100.54</v>
      </c>
      <c r="G840" s="25" t="s">
        <v>43</v>
      </c>
      <c r="H840" s="25">
        <v>267</v>
      </c>
      <c r="I840" s="28">
        <v>26844.18</v>
      </c>
      <c r="J840" s="25" t="s">
        <v>25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31.428573055557</v>
      </c>
      <c r="D841" s="25" t="s">
        <v>10</v>
      </c>
      <c r="E841" s="25" t="s">
        <v>27</v>
      </c>
      <c r="F841" s="27">
        <v>100.54</v>
      </c>
      <c r="G841" s="25" t="s">
        <v>43</v>
      </c>
      <c r="H841" s="25">
        <v>297</v>
      </c>
      <c r="I841" s="28">
        <v>29860.38</v>
      </c>
      <c r="J841" s="25" t="s">
        <v>24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31.428573217592</v>
      </c>
      <c r="D842" s="25" t="s">
        <v>10</v>
      </c>
      <c r="E842" s="25" t="s">
        <v>22</v>
      </c>
      <c r="F842" s="27">
        <v>9.2560000000000002</v>
      </c>
      <c r="G842" s="25" t="s">
        <v>43</v>
      </c>
      <c r="H842" s="25">
        <v>25</v>
      </c>
      <c r="I842" s="28">
        <v>231.4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31.428660196761</v>
      </c>
      <c r="D843" s="25" t="s">
        <v>10</v>
      </c>
      <c r="E843" s="25" t="s">
        <v>27</v>
      </c>
      <c r="F843" s="27">
        <v>100.52</v>
      </c>
      <c r="G843" s="25" t="s">
        <v>43</v>
      </c>
      <c r="H843" s="25">
        <v>275</v>
      </c>
      <c r="I843" s="28">
        <v>27643</v>
      </c>
      <c r="J843" s="25" t="s">
        <v>28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31.428660196761</v>
      </c>
      <c r="D844" s="25" t="s">
        <v>10</v>
      </c>
      <c r="E844" s="25" t="s">
        <v>27</v>
      </c>
      <c r="F844" s="27">
        <v>100.52</v>
      </c>
      <c r="G844" s="25" t="s">
        <v>43</v>
      </c>
      <c r="H844" s="25">
        <v>56</v>
      </c>
      <c r="I844" s="28">
        <v>5629.12</v>
      </c>
      <c r="J844" s="25" t="s">
        <v>28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31.429262962964</v>
      </c>
      <c r="D845" s="25" t="s">
        <v>10</v>
      </c>
      <c r="E845" s="25" t="s">
        <v>22</v>
      </c>
      <c r="F845" s="27">
        <v>9.2590000000000003</v>
      </c>
      <c r="G845" s="25" t="s">
        <v>43</v>
      </c>
      <c r="H845" s="25">
        <v>691</v>
      </c>
      <c r="I845" s="28">
        <v>6397.97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31.429263067126</v>
      </c>
      <c r="D846" s="25" t="s">
        <v>10</v>
      </c>
      <c r="E846" s="25" t="s">
        <v>22</v>
      </c>
      <c r="F846" s="27">
        <v>9.2590000000000003</v>
      </c>
      <c r="G846" s="25" t="s">
        <v>43</v>
      </c>
      <c r="H846" s="25">
        <v>511</v>
      </c>
      <c r="I846" s="28">
        <v>4731.3500000000004</v>
      </c>
      <c r="J846" s="25" t="s">
        <v>24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31.429265833336</v>
      </c>
      <c r="D847" s="25" t="s">
        <v>10</v>
      </c>
      <c r="E847" s="25" t="s">
        <v>22</v>
      </c>
      <c r="F847" s="27">
        <v>9.2590000000000003</v>
      </c>
      <c r="G847" s="25" t="s">
        <v>43</v>
      </c>
      <c r="H847" s="25">
        <v>489</v>
      </c>
      <c r="I847" s="28">
        <v>4527.6499999999996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31.429265949075</v>
      </c>
      <c r="D848" s="25" t="s">
        <v>10</v>
      </c>
      <c r="E848" s="25" t="s">
        <v>27</v>
      </c>
      <c r="F848" s="27">
        <v>100.56</v>
      </c>
      <c r="G848" s="25" t="s">
        <v>43</v>
      </c>
      <c r="H848" s="25">
        <v>297</v>
      </c>
      <c r="I848" s="28">
        <v>29866.32</v>
      </c>
      <c r="J848" s="25" t="s">
        <v>24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31.429266041669</v>
      </c>
      <c r="D849" s="25" t="s">
        <v>10</v>
      </c>
      <c r="E849" s="25" t="s">
        <v>29</v>
      </c>
      <c r="F849" s="27">
        <v>68.86</v>
      </c>
      <c r="G849" s="25" t="s">
        <v>43</v>
      </c>
      <c r="H849" s="25">
        <v>29</v>
      </c>
      <c r="I849" s="28">
        <v>1996.94</v>
      </c>
      <c r="J849" s="25" t="s">
        <v>30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31.429266041669</v>
      </c>
      <c r="D850" s="25" t="s">
        <v>10</v>
      </c>
      <c r="E850" s="25" t="s">
        <v>27</v>
      </c>
      <c r="F850" s="27">
        <v>100.56</v>
      </c>
      <c r="G850" s="25" t="s">
        <v>43</v>
      </c>
      <c r="H850" s="25">
        <v>539</v>
      </c>
      <c r="I850" s="28">
        <v>54201.84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31.429266134262</v>
      </c>
      <c r="D851" s="25" t="s">
        <v>10</v>
      </c>
      <c r="E851" s="25" t="s">
        <v>29</v>
      </c>
      <c r="F851" s="27">
        <v>68.86</v>
      </c>
      <c r="G851" s="25" t="s">
        <v>43</v>
      </c>
      <c r="H851" s="25">
        <v>424</v>
      </c>
      <c r="I851" s="28">
        <v>29196.639999999999</v>
      </c>
      <c r="J851" s="25" t="s">
        <v>30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31.429266134262</v>
      </c>
      <c r="D852" s="25" t="s">
        <v>10</v>
      </c>
      <c r="E852" s="25" t="s">
        <v>22</v>
      </c>
      <c r="F852" s="27">
        <v>9.2579999999999991</v>
      </c>
      <c r="G852" s="25" t="s">
        <v>43</v>
      </c>
      <c r="H852" s="25">
        <v>341</v>
      </c>
      <c r="I852" s="28">
        <v>3156.98</v>
      </c>
      <c r="J852" s="25" t="s">
        <v>23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31.42926715278</v>
      </c>
      <c r="D853" s="25" t="s">
        <v>10</v>
      </c>
      <c r="E853" s="25" t="s">
        <v>27</v>
      </c>
      <c r="F853" s="27">
        <v>100.54</v>
      </c>
      <c r="G853" s="25" t="s">
        <v>43</v>
      </c>
      <c r="H853" s="25">
        <v>121</v>
      </c>
      <c r="I853" s="28">
        <v>12165.34</v>
      </c>
      <c r="J853" s="25" t="s">
        <v>28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31.429834502313</v>
      </c>
      <c r="D854" s="25" t="s">
        <v>10</v>
      </c>
      <c r="E854" s="25" t="s">
        <v>27</v>
      </c>
      <c r="F854" s="27">
        <v>100.46</v>
      </c>
      <c r="G854" s="25" t="s">
        <v>43</v>
      </c>
      <c r="H854" s="25">
        <v>200</v>
      </c>
      <c r="I854" s="28">
        <v>20092</v>
      </c>
      <c r="J854" s="25" t="s">
        <v>28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31.429834618059</v>
      </c>
      <c r="D855" s="25" t="s">
        <v>10</v>
      </c>
      <c r="E855" s="25" t="s">
        <v>27</v>
      </c>
      <c r="F855" s="27">
        <v>100.46</v>
      </c>
      <c r="G855" s="25" t="s">
        <v>43</v>
      </c>
      <c r="H855" s="25">
        <v>297</v>
      </c>
      <c r="I855" s="28">
        <v>29836.62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31.429834699076</v>
      </c>
      <c r="D856" s="25" t="s">
        <v>10</v>
      </c>
      <c r="E856" s="25" t="s">
        <v>22</v>
      </c>
      <c r="F856" s="27">
        <v>9.2490000000000006</v>
      </c>
      <c r="G856" s="25" t="s">
        <v>43</v>
      </c>
      <c r="H856" s="25">
        <v>510</v>
      </c>
      <c r="I856" s="28">
        <v>4716.99</v>
      </c>
      <c r="J856" s="25" t="s">
        <v>24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31.429834710645</v>
      </c>
      <c r="D857" s="25" t="s">
        <v>10</v>
      </c>
      <c r="E857" s="25" t="s">
        <v>27</v>
      </c>
      <c r="F857" s="27">
        <v>100.46</v>
      </c>
      <c r="G857" s="25" t="s">
        <v>43</v>
      </c>
      <c r="H857" s="25">
        <v>286</v>
      </c>
      <c r="I857" s="28">
        <v>28731.56</v>
      </c>
      <c r="J857" s="25" t="s">
        <v>28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31.429929386577</v>
      </c>
      <c r="D858" s="25" t="s">
        <v>10</v>
      </c>
      <c r="E858" s="25" t="s">
        <v>22</v>
      </c>
      <c r="F858" s="27">
        <v>9.2490000000000006</v>
      </c>
      <c r="G858" s="25" t="s">
        <v>43</v>
      </c>
      <c r="H858" s="25">
        <v>655</v>
      </c>
      <c r="I858" s="28">
        <v>6058.1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31.429951631944</v>
      </c>
      <c r="D859" s="25" t="s">
        <v>10</v>
      </c>
      <c r="E859" s="25" t="s">
        <v>22</v>
      </c>
      <c r="F859" s="27">
        <v>9.2479999999999993</v>
      </c>
      <c r="G859" s="25" t="s">
        <v>43</v>
      </c>
      <c r="H859" s="25">
        <v>459</v>
      </c>
      <c r="I859" s="28">
        <v>4244.83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31.429951631944</v>
      </c>
      <c r="D860" s="25" t="s">
        <v>10</v>
      </c>
      <c r="E860" s="25" t="s">
        <v>22</v>
      </c>
      <c r="F860" s="27">
        <v>9.2469999999999999</v>
      </c>
      <c r="G860" s="25" t="s">
        <v>43</v>
      </c>
      <c r="H860" s="25">
        <v>336</v>
      </c>
      <c r="I860" s="28">
        <v>3106.99</v>
      </c>
      <c r="J860" s="25" t="s">
        <v>23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31.430450671294</v>
      </c>
      <c r="D861" s="25" t="s">
        <v>10</v>
      </c>
      <c r="E861" s="25" t="s">
        <v>22</v>
      </c>
      <c r="F861" s="27">
        <v>9.2349999999999994</v>
      </c>
      <c r="G861" s="25" t="s">
        <v>43</v>
      </c>
      <c r="H861" s="25">
        <v>382</v>
      </c>
      <c r="I861" s="28">
        <v>3527.77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31.430450671294</v>
      </c>
      <c r="D862" s="25" t="s">
        <v>10</v>
      </c>
      <c r="E862" s="25" t="s">
        <v>22</v>
      </c>
      <c r="F862" s="27">
        <v>9.2349999999999994</v>
      </c>
      <c r="G862" s="25" t="s">
        <v>43</v>
      </c>
      <c r="H862" s="25">
        <v>202</v>
      </c>
      <c r="I862" s="28">
        <v>1865.47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31.430450763888</v>
      </c>
      <c r="D863" s="25" t="s">
        <v>10</v>
      </c>
      <c r="E863" s="25" t="s">
        <v>22</v>
      </c>
      <c r="F863" s="27">
        <v>9.2349999999999994</v>
      </c>
      <c r="G863" s="25" t="s">
        <v>43</v>
      </c>
      <c r="H863" s="25">
        <v>473</v>
      </c>
      <c r="I863" s="28">
        <v>4368.16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31.430451111111</v>
      </c>
      <c r="D864" s="25" t="s">
        <v>10</v>
      </c>
      <c r="E864" s="25" t="s">
        <v>22</v>
      </c>
      <c r="F864" s="27">
        <v>9.234</v>
      </c>
      <c r="G864" s="25" t="s">
        <v>43</v>
      </c>
      <c r="H864" s="25">
        <v>408</v>
      </c>
      <c r="I864" s="28">
        <v>3767.47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31.43056818287</v>
      </c>
      <c r="D865" s="25" t="s">
        <v>10</v>
      </c>
      <c r="E865" s="25" t="s">
        <v>27</v>
      </c>
      <c r="F865" s="27">
        <v>100.3</v>
      </c>
      <c r="G865" s="25" t="s">
        <v>43</v>
      </c>
      <c r="H865" s="25">
        <v>610</v>
      </c>
      <c r="I865" s="28">
        <v>61183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31.430568298609</v>
      </c>
      <c r="D866" s="25" t="s">
        <v>10</v>
      </c>
      <c r="E866" s="25" t="s">
        <v>27</v>
      </c>
      <c r="F866" s="27">
        <v>100.3</v>
      </c>
      <c r="G866" s="25" t="s">
        <v>43</v>
      </c>
      <c r="H866" s="25">
        <v>299</v>
      </c>
      <c r="I866" s="28">
        <v>29989.7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31.431131736113</v>
      </c>
      <c r="D867" s="25" t="s">
        <v>10</v>
      </c>
      <c r="E867" s="25" t="s">
        <v>22</v>
      </c>
      <c r="F867" s="27">
        <v>9.2319999999999993</v>
      </c>
      <c r="G867" s="25" t="s">
        <v>43</v>
      </c>
      <c r="H867" s="25">
        <v>419</v>
      </c>
      <c r="I867" s="28">
        <v>3868.21</v>
      </c>
      <c r="J867" s="25" t="s">
        <v>24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31.431131817131</v>
      </c>
      <c r="D868" s="25" t="s">
        <v>10</v>
      </c>
      <c r="E868" s="25" t="s">
        <v>22</v>
      </c>
      <c r="F868" s="27">
        <v>9.2319999999999993</v>
      </c>
      <c r="G868" s="25" t="s">
        <v>43</v>
      </c>
      <c r="H868" s="25">
        <v>648</v>
      </c>
      <c r="I868" s="28">
        <v>5982.34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31.431156342594</v>
      </c>
      <c r="D869" s="25" t="s">
        <v>10</v>
      </c>
      <c r="E869" s="25" t="s">
        <v>27</v>
      </c>
      <c r="F869" s="27">
        <v>100.28</v>
      </c>
      <c r="G869" s="25" t="s">
        <v>43</v>
      </c>
      <c r="H869" s="25">
        <v>608</v>
      </c>
      <c r="I869" s="28">
        <v>60970.239999999998</v>
      </c>
      <c r="J869" s="25" t="s">
        <v>28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31.431156458333</v>
      </c>
      <c r="D870" s="25" t="s">
        <v>10</v>
      </c>
      <c r="E870" s="25" t="s">
        <v>27</v>
      </c>
      <c r="F870" s="27">
        <v>100.28</v>
      </c>
      <c r="G870" s="25" t="s">
        <v>43</v>
      </c>
      <c r="H870" s="25">
        <v>304</v>
      </c>
      <c r="I870" s="28">
        <v>30485.119999999999</v>
      </c>
      <c r="J870" s="25" t="s">
        <v>24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31.431205624998</v>
      </c>
      <c r="D871" s="25" t="s">
        <v>10</v>
      </c>
      <c r="E871" s="25" t="s">
        <v>22</v>
      </c>
      <c r="F871" s="27">
        <v>9.2349999999999994</v>
      </c>
      <c r="G871" s="25" t="s">
        <v>43</v>
      </c>
      <c r="H871" s="25">
        <v>603</v>
      </c>
      <c r="I871" s="28">
        <v>5568.71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31.431758275467</v>
      </c>
      <c r="D872" s="25" t="s">
        <v>10</v>
      </c>
      <c r="E872" s="25" t="s">
        <v>22</v>
      </c>
      <c r="F872" s="27">
        <v>9.2490000000000006</v>
      </c>
      <c r="G872" s="25" t="s">
        <v>43</v>
      </c>
      <c r="H872" s="25">
        <v>420</v>
      </c>
      <c r="I872" s="28">
        <v>3884.58</v>
      </c>
      <c r="J872" s="25" t="s">
        <v>24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31.432004502312</v>
      </c>
      <c r="D873" s="25" t="s">
        <v>10</v>
      </c>
      <c r="E873" s="25" t="s">
        <v>22</v>
      </c>
      <c r="F873" s="27">
        <v>9.2509999999999994</v>
      </c>
      <c r="G873" s="25" t="s">
        <v>43</v>
      </c>
      <c r="H873" s="25">
        <v>323</v>
      </c>
      <c r="I873" s="28">
        <v>2988.07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31.432004502312</v>
      </c>
      <c r="D874" s="25" t="s">
        <v>10</v>
      </c>
      <c r="E874" s="25" t="s">
        <v>22</v>
      </c>
      <c r="F874" s="27">
        <v>9.2520000000000007</v>
      </c>
      <c r="G874" s="25" t="s">
        <v>43</v>
      </c>
      <c r="H874" s="25">
        <v>696</v>
      </c>
      <c r="I874" s="28">
        <v>6439.39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31.432004502312</v>
      </c>
      <c r="D875" s="25" t="s">
        <v>10</v>
      </c>
      <c r="E875" s="25" t="s">
        <v>27</v>
      </c>
      <c r="F875" s="27">
        <v>100.46</v>
      </c>
      <c r="G875" s="25" t="s">
        <v>43</v>
      </c>
      <c r="H875" s="25">
        <v>617</v>
      </c>
      <c r="I875" s="28">
        <v>61983.82</v>
      </c>
      <c r="J875" s="25" t="s">
        <v>28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31.43200453704</v>
      </c>
      <c r="D876" s="25" t="s">
        <v>10</v>
      </c>
      <c r="E876" s="25" t="s">
        <v>22</v>
      </c>
      <c r="F876" s="27">
        <v>9.2520000000000007</v>
      </c>
      <c r="G876" s="25" t="s">
        <v>43</v>
      </c>
      <c r="H876" s="25">
        <v>236</v>
      </c>
      <c r="I876" s="28">
        <v>2183.4699999999998</v>
      </c>
      <c r="J876" s="25" t="s">
        <v>25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31.43200453704</v>
      </c>
      <c r="D877" s="25" t="s">
        <v>10</v>
      </c>
      <c r="E877" s="25" t="s">
        <v>22</v>
      </c>
      <c r="F877" s="27">
        <v>9.2520000000000007</v>
      </c>
      <c r="G877" s="25" t="s">
        <v>43</v>
      </c>
      <c r="H877" s="25">
        <v>34</v>
      </c>
      <c r="I877" s="28">
        <v>314.57</v>
      </c>
      <c r="J877" s="25" t="s">
        <v>25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31.432004594906</v>
      </c>
      <c r="D878" s="25" t="s">
        <v>10</v>
      </c>
      <c r="E878" s="25" t="s">
        <v>22</v>
      </c>
      <c r="F878" s="27">
        <v>9.2520000000000007</v>
      </c>
      <c r="G878" s="25" t="s">
        <v>43</v>
      </c>
      <c r="H878" s="25">
        <v>33</v>
      </c>
      <c r="I878" s="28">
        <v>305.32</v>
      </c>
      <c r="J878" s="25" t="s">
        <v>25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31.432004606482</v>
      </c>
      <c r="D879" s="25" t="s">
        <v>10</v>
      </c>
      <c r="E879" s="25" t="s">
        <v>27</v>
      </c>
      <c r="F879" s="27">
        <v>100.46</v>
      </c>
      <c r="G879" s="25" t="s">
        <v>43</v>
      </c>
      <c r="H879" s="25">
        <v>323</v>
      </c>
      <c r="I879" s="28">
        <v>32448.58</v>
      </c>
      <c r="J879" s="25" t="s">
        <v>25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31.432004606482</v>
      </c>
      <c r="D880" s="25" t="s">
        <v>10</v>
      </c>
      <c r="E880" s="25" t="s">
        <v>27</v>
      </c>
      <c r="F880" s="27">
        <v>100.46</v>
      </c>
      <c r="G880" s="25" t="s">
        <v>43</v>
      </c>
      <c r="H880" s="25">
        <v>304</v>
      </c>
      <c r="I880" s="28">
        <v>30539.84</v>
      </c>
      <c r="J880" s="25" t="s">
        <v>24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31.432004965274</v>
      </c>
      <c r="D881" s="25" t="s">
        <v>10</v>
      </c>
      <c r="E881" s="25" t="s">
        <v>22</v>
      </c>
      <c r="F881" s="27">
        <v>9.25</v>
      </c>
      <c r="G881" s="25" t="s">
        <v>43</v>
      </c>
      <c r="H881" s="25">
        <v>539</v>
      </c>
      <c r="I881" s="28">
        <v>4985.75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31.432005046299</v>
      </c>
      <c r="D882" s="25" t="s">
        <v>10</v>
      </c>
      <c r="E882" s="25" t="s">
        <v>27</v>
      </c>
      <c r="F882" s="27">
        <v>100.44</v>
      </c>
      <c r="G882" s="25" t="s">
        <v>43</v>
      </c>
      <c r="H882" s="25">
        <v>322</v>
      </c>
      <c r="I882" s="28">
        <v>32341.68</v>
      </c>
      <c r="J882" s="25" t="s">
        <v>28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31.432439872682</v>
      </c>
      <c r="D883" s="25" t="s">
        <v>10</v>
      </c>
      <c r="E883" s="25" t="s">
        <v>22</v>
      </c>
      <c r="F883" s="27">
        <v>9.25</v>
      </c>
      <c r="G883" s="25" t="s">
        <v>43</v>
      </c>
      <c r="H883" s="25">
        <v>616</v>
      </c>
      <c r="I883" s="28">
        <v>5698</v>
      </c>
      <c r="J883" s="25" t="s">
        <v>23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31.432513796295</v>
      </c>
      <c r="D884" s="25" t="s">
        <v>10</v>
      </c>
      <c r="E884" s="25" t="s">
        <v>22</v>
      </c>
      <c r="F884" s="27">
        <v>9.25</v>
      </c>
      <c r="G884" s="25" t="s">
        <v>43</v>
      </c>
      <c r="H884" s="25">
        <v>419</v>
      </c>
      <c r="I884" s="28">
        <v>3875.75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31.432515162036</v>
      </c>
      <c r="D885" s="25" t="s">
        <v>10</v>
      </c>
      <c r="E885" s="25" t="s">
        <v>27</v>
      </c>
      <c r="F885" s="27">
        <v>100.44</v>
      </c>
      <c r="G885" s="25" t="s">
        <v>43</v>
      </c>
      <c r="H885" s="25">
        <v>310</v>
      </c>
      <c r="I885" s="28">
        <v>31136.400000000001</v>
      </c>
      <c r="J885" s="25" t="s">
        <v>28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31.432515266206</v>
      </c>
      <c r="D886" s="25" t="s">
        <v>10</v>
      </c>
      <c r="E886" s="25" t="s">
        <v>27</v>
      </c>
      <c r="F886" s="27">
        <v>100.44</v>
      </c>
      <c r="G886" s="25" t="s">
        <v>43</v>
      </c>
      <c r="H886" s="25">
        <v>303</v>
      </c>
      <c r="I886" s="28">
        <v>30433.32</v>
      </c>
      <c r="J886" s="25" t="s">
        <v>24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31.432515393521</v>
      </c>
      <c r="D887" s="25" t="s">
        <v>10</v>
      </c>
      <c r="E887" s="25" t="s">
        <v>29</v>
      </c>
      <c r="F887" s="27">
        <v>68.790000000000006</v>
      </c>
      <c r="G887" s="25" t="s">
        <v>43</v>
      </c>
      <c r="H887" s="25">
        <v>101</v>
      </c>
      <c r="I887" s="28">
        <v>6947.79</v>
      </c>
      <c r="J887" s="25" t="s">
        <v>30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31.432515393521</v>
      </c>
      <c r="D888" s="25" t="s">
        <v>10</v>
      </c>
      <c r="E888" s="25" t="s">
        <v>29</v>
      </c>
      <c r="F888" s="27">
        <v>68.790000000000006</v>
      </c>
      <c r="G888" s="25" t="s">
        <v>43</v>
      </c>
      <c r="H888" s="25">
        <v>295</v>
      </c>
      <c r="I888" s="28">
        <v>20293.05</v>
      </c>
      <c r="J888" s="25" t="s">
        <v>30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31.433083634256</v>
      </c>
      <c r="D889" s="25" t="s">
        <v>10</v>
      </c>
      <c r="E889" s="25" t="s">
        <v>22</v>
      </c>
      <c r="F889" s="27">
        <v>9.2550000000000008</v>
      </c>
      <c r="G889" s="25" t="s">
        <v>43</v>
      </c>
      <c r="H889" s="25">
        <v>642</v>
      </c>
      <c r="I889" s="28">
        <v>5941.71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31.433083634256</v>
      </c>
      <c r="D890" s="25" t="s">
        <v>10</v>
      </c>
      <c r="E890" s="25" t="s">
        <v>27</v>
      </c>
      <c r="F890" s="27">
        <v>100.5</v>
      </c>
      <c r="G890" s="25" t="s">
        <v>43</v>
      </c>
      <c r="H890" s="25">
        <v>608</v>
      </c>
      <c r="I890" s="28">
        <v>61104</v>
      </c>
      <c r="J890" s="25" t="s">
        <v>28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31.433083750002</v>
      </c>
      <c r="D891" s="25" t="s">
        <v>10</v>
      </c>
      <c r="E891" s="25" t="s">
        <v>27</v>
      </c>
      <c r="F891" s="27">
        <v>100.5</v>
      </c>
      <c r="G891" s="25" t="s">
        <v>43</v>
      </c>
      <c r="H891" s="25">
        <v>304</v>
      </c>
      <c r="I891" s="28">
        <v>30552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31.433190543983</v>
      </c>
      <c r="D892" s="25" t="s">
        <v>10</v>
      </c>
      <c r="E892" s="25" t="s">
        <v>22</v>
      </c>
      <c r="F892" s="27">
        <v>9.2550000000000008</v>
      </c>
      <c r="G892" s="25" t="s">
        <v>43</v>
      </c>
      <c r="H892" s="25">
        <v>670</v>
      </c>
      <c r="I892" s="28">
        <v>6200.85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31.433190937503</v>
      </c>
      <c r="D893" s="25" t="s">
        <v>10</v>
      </c>
      <c r="E893" s="25" t="s">
        <v>22</v>
      </c>
      <c r="F893" s="27">
        <v>9.2539999999999996</v>
      </c>
      <c r="G893" s="25" t="s">
        <v>43</v>
      </c>
      <c r="H893" s="25">
        <v>419</v>
      </c>
      <c r="I893" s="28">
        <v>3877.43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31.433676828703</v>
      </c>
      <c r="D894" s="25" t="s">
        <v>10</v>
      </c>
      <c r="E894" s="25" t="s">
        <v>22</v>
      </c>
      <c r="F894" s="27">
        <v>9.2550000000000008</v>
      </c>
      <c r="G894" s="25" t="s">
        <v>43</v>
      </c>
      <c r="H894" s="25">
        <v>366</v>
      </c>
      <c r="I894" s="28">
        <v>3387.33</v>
      </c>
      <c r="J894" s="25" t="s">
        <v>24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31.433676828703</v>
      </c>
      <c r="D895" s="25" t="s">
        <v>10</v>
      </c>
      <c r="E895" s="25" t="s">
        <v>22</v>
      </c>
      <c r="F895" s="27">
        <v>9.2550000000000008</v>
      </c>
      <c r="G895" s="25" t="s">
        <v>43</v>
      </c>
      <c r="H895" s="25">
        <v>54</v>
      </c>
      <c r="I895" s="28">
        <v>499.77</v>
      </c>
      <c r="J895" s="25" t="s">
        <v>24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31.433676932873</v>
      </c>
      <c r="D896" s="25" t="s">
        <v>10</v>
      </c>
      <c r="E896" s="25" t="s">
        <v>22</v>
      </c>
      <c r="F896" s="27">
        <v>9.2550000000000008</v>
      </c>
      <c r="G896" s="25" t="s">
        <v>43</v>
      </c>
      <c r="H896" s="25">
        <v>562</v>
      </c>
      <c r="I896" s="28">
        <v>5201.3100000000004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31.433770381947</v>
      </c>
      <c r="D897" s="25" t="s">
        <v>10</v>
      </c>
      <c r="E897" s="25" t="s">
        <v>27</v>
      </c>
      <c r="F897" s="27">
        <v>100.5</v>
      </c>
      <c r="G897" s="25" t="s">
        <v>43</v>
      </c>
      <c r="H897" s="25">
        <v>303</v>
      </c>
      <c r="I897" s="28">
        <v>30451.5</v>
      </c>
      <c r="J897" s="25" t="s">
        <v>24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31.434123113424</v>
      </c>
      <c r="D898" s="25" t="s">
        <v>10</v>
      </c>
      <c r="E898" s="25" t="s">
        <v>22</v>
      </c>
      <c r="F898" s="27">
        <v>9.2590000000000003</v>
      </c>
      <c r="G898" s="25" t="s">
        <v>43</v>
      </c>
      <c r="H898" s="25">
        <v>493</v>
      </c>
      <c r="I898" s="28">
        <v>4564.6899999999996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31.434123113424</v>
      </c>
      <c r="D899" s="25" t="s">
        <v>10</v>
      </c>
      <c r="E899" s="25" t="s">
        <v>27</v>
      </c>
      <c r="F899" s="27">
        <v>100.54</v>
      </c>
      <c r="G899" s="25" t="s">
        <v>43</v>
      </c>
      <c r="H899" s="25">
        <v>617</v>
      </c>
      <c r="I899" s="28">
        <v>62033.18</v>
      </c>
      <c r="J899" s="25" t="s">
        <v>28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31.434123530089</v>
      </c>
      <c r="D900" s="25" t="s">
        <v>10</v>
      </c>
      <c r="E900" s="25" t="s">
        <v>22</v>
      </c>
      <c r="F900" s="27">
        <v>9.2579999999999991</v>
      </c>
      <c r="G900" s="25" t="s">
        <v>43</v>
      </c>
      <c r="H900" s="25">
        <v>437</v>
      </c>
      <c r="I900" s="28">
        <v>4045.75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31.434123541665</v>
      </c>
      <c r="D901" s="25" t="s">
        <v>10</v>
      </c>
      <c r="E901" s="25" t="s">
        <v>22</v>
      </c>
      <c r="F901" s="27">
        <v>9.2579999999999991</v>
      </c>
      <c r="G901" s="25" t="s">
        <v>43</v>
      </c>
      <c r="H901" s="25">
        <v>303</v>
      </c>
      <c r="I901" s="28">
        <v>2805.17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31.434123587962</v>
      </c>
      <c r="D902" s="25" t="s">
        <v>10</v>
      </c>
      <c r="E902" s="25" t="s">
        <v>27</v>
      </c>
      <c r="F902" s="27">
        <v>100.54</v>
      </c>
      <c r="G902" s="25" t="s">
        <v>43</v>
      </c>
      <c r="H902" s="25">
        <v>480</v>
      </c>
      <c r="I902" s="28">
        <v>48259.199999999997</v>
      </c>
      <c r="J902" s="25" t="s">
        <v>28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31.43430494213</v>
      </c>
      <c r="D903" s="25" t="s">
        <v>10</v>
      </c>
      <c r="E903" s="25" t="s">
        <v>22</v>
      </c>
      <c r="F903" s="27">
        <v>9.2569999999999997</v>
      </c>
      <c r="G903" s="25" t="s">
        <v>43</v>
      </c>
      <c r="H903" s="25">
        <v>389</v>
      </c>
      <c r="I903" s="28">
        <v>3600.97</v>
      </c>
      <c r="J903" s="25" t="s">
        <v>24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31.43430494213</v>
      </c>
      <c r="D904" s="25" t="s">
        <v>10</v>
      </c>
      <c r="E904" s="25" t="s">
        <v>27</v>
      </c>
      <c r="F904" s="27">
        <v>100.52</v>
      </c>
      <c r="G904" s="25" t="s">
        <v>43</v>
      </c>
      <c r="H904" s="25">
        <v>277</v>
      </c>
      <c r="I904" s="28">
        <v>27844.04</v>
      </c>
      <c r="J904" s="25" t="s">
        <v>24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31.434512824075</v>
      </c>
      <c r="D905" s="25" t="s">
        <v>10</v>
      </c>
      <c r="E905" s="25" t="s">
        <v>27</v>
      </c>
      <c r="F905" s="27">
        <v>100.5</v>
      </c>
      <c r="G905" s="25" t="s">
        <v>43</v>
      </c>
      <c r="H905" s="25">
        <v>264</v>
      </c>
      <c r="I905" s="28">
        <v>26532</v>
      </c>
      <c r="J905" s="25" t="s">
        <v>25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31.434925451387</v>
      </c>
      <c r="D906" s="25" t="s">
        <v>10</v>
      </c>
      <c r="E906" s="25" t="s">
        <v>22</v>
      </c>
      <c r="F906" s="27">
        <v>9.2490000000000006</v>
      </c>
      <c r="G906" s="25" t="s">
        <v>43</v>
      </c>
      <c r="H906" s="25">
        <v>388</v>
      </c>
      <c r="I906" s="28">
        <v>3588.61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31.434936273145</v>
      </c>
      <c r="D907" s="25" t="s">
        <v>10</v>
      </c>
      <c r="E907" s="25" t="s">
        <v>22</v>
      </c>
      <c r="F907" s="27">
        <v>9.2490000000000006</v>
      </c>
      <c r="G907" s="25" t="s">
        <v>43</v>
      </c>
      <c r="H907" s="25">
        <v>74</v>
      </c>
      <c r="I907" s="28">
        <v>684.43</v>
      </c>
      <c r="J907" s="25" t="s">
        <v>23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31.434936273145</v>
      </c>
      <c r="D908" s="25" t="s">
        <v>10</v>
      </c>
      <c r="E908" s="25" t="s">
        <v>22</v>
      </c>
      <c r="F908" s="27">
        <v>9.2490000000000006</v>
      </c>
      <c r="G908" s="25" t="s">
        <v>43</v>
      </c>
      <c r="H908" s="25">
        <v>410</v>
      </c>
      <c r="I908" s="28">
        <v>3792.09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31.434936273145</v>
      </c>
      <c r="D909" s="25" t="s">
        <v>10</v>
      </c>
      <c r="E909" s="25" t="s">
        <v>22</v>
      </c>
      <c r="F909" s="27">
        <v>9.2490000000000006</v>
      </c>
      <c r="G909" s="25" t="s">
        <v>43</v>
      </c>
      <c r="H909" s="25">
        <v>268</v>
      </c>
      <c r="I909" s="28">
        <v>2478.73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31.434936377314</v>
      </c>
      <c r="D910" s="25" t="s">
        <v>10</v>
      </c>
      <c r="E910" s="25" t="s">
        <v>27</v>
      </c>
      <c r="F910" s="27">
        <v>100.44</v>
      </c>
      <c r="G910" s="25" t="s">
        <v>43</v>
      </c>
      <c r="H910" s="25">
        <v>274</v>
      </c>
      <c r="I910" s="28">
        <v>27520.560000000001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31.434936469908</v>
      </c>
      <c r="D911" s="25" t="s">
        <v>10</v>
      </c>
      <c r="E911" s="25" t="s">
        <v>27</v>
      </c>
      <c r="F911" s="27">
        <v>100.44</v>
      </c>
      <c r="G911" s="25" t="s">
        <v>43</v>
      </c>
      <c r="H911" s="25">
        <v>387</v>
      </c>
      <c r="I911" s="28">
        <v>38870.28</v>
      </c>
      <c r="J911" s="25" t="s">
        <v>28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31.435040856479</v>
      </c>
      <c r="D912" s="25" t="s">
        <v>10</v>
      </c>
      <c r="E912" s="25" t="s">
        <v>27</v>
      </c>
      <c r="F912" s="27">
        <v>100.42</v>
      </c>
      <c r="G912" s="25" t="s">
        <v>43</v>
      </c>
      <c r="H912" s="25">
        <v>327</v>
      </c>
      <c r="I912" s="28">
        <v>32837.339999999997</v>
      </c>
      <c r="J912" s="25" t="s">
        <v>28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31.43517986111</v>
      </c>
      <c r="D913" s="25" t="s">
        <v>10</v>
      </c>
      <c r="E913" s="25" t="s">
        <v>22</v>
      </c>
      <c r="F913" s="27">
        <v>9.2509999999999994</v>
      </c>
      <c r="G913" s="25" t="s">
        <v>43</v>
      </c>
      <c r="H913" s="25">
        <v>593</v>
      </c>
      <c r="I913" s="28">
        <v>5485.84</v>
      </c>
      <c r="J913" s="25" t="s">
        <v>23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31.435245567132</v>
      </c>
      <c r="D914" s="25" t="s">
        <v>10</v>
      </c>
      <c r="E914" s="25" t="s">
        <v>22</v>
      </c>
      <c r="F914" s="27">
        <v>9.25</v>
      </c>
      <c r="G914" s="25" t="s">
        <v>43</v>
      </c>
      <c r="H914" s="25">
        <v>403</v>
      </c>
      <c r="I914" s="28">
        <v>3727.75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31.435644178244</v>
      </c>
      <c r="D915" s="25" t="s">
        <v>10</v>
      </c>
      <c r="E915" s="25" t="s">
        <v>22</v>
      </c>
      <c r="F915" s="27">
        <v>9.2530000000000001</v>
      </c>
      <c r="G915" s="25" t="s">
        <v>43</v>
      </c>
      <c r="H915" s="25">
        <v>10</v>
      </c>
      <c r="I915" s="28">
        <v>92.53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31.435644386576</v>
      </c>
      <c r="D916" s="25" t="s">
        <v>10</v>
      </c>
      <c r="E916" s="25" t="s">
        <v>22</v>
      </c>
      <c r="F916" s="27">
        <v>9.2530000000000001</v>
      </c>
      <c r="G916" s="25" t="s">
        <v>43</v>
      </c>
      <c r="H916" s="25">
        <v>361</v>
      </c>
      <c r="I916" s="28">
        <v>3340.33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31.435650729167</v>
      </c>
      <c r="D917" s="25" t="s">
        <v>10</v>
      </c>
      <c r="E917" s="25" t="s">
        <v>22</v>
      </c>
      <c r="F917" s="27">
        <v>9.2520000000000007</v>
      </c>
      <c r="G917" s="25" t="s">
        <v>43</v>
      </c>
      <c r="H917" s="25">
        <v>389</v>
      </c>
      <c r="I917" s="28">
        <v>3599.03</v>
      </c>
      <c r="J917" s="25" t="s">
        <v>24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31.435650798609</v>
      </c>
      <c r="D918" s="25" t="s">
        <v>10</v>
      </c>
      <c r="E918" s="25" t="s">
        <v>22</v>
      </c>
      <c r="F918" s="27">
        <v>9.2520000000000007</v>
      </c>
      <c r="G918" s="25" t="s">
        <v>43</v>
      </c>
      <c r="H918" s="25">
        <v>322</v>
      </c>
      <c r="I918" s="28">
        <v>2979.14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31.435650798609</v>
      </c>
      <c r="D919" s="25" t="s">
        <v>10</v>
      </c>
      <c r="E919" s="25" t="s">
        <v>27</v>
      </c>
      <c r="F919" s="27">
        <v>100.46</v>
      </c>
      <c r="G919" s="25" t="s">
        <v>43</v>
      </c>
      <c r="H919" s="25">
        <v>500</v>
      </c>
      <c r="I919" s="28">
        <v>50230</v>
      </c>
      <c r="J919" s="25" t="s">
        <v>28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31.435650902778</v>
      </c>
      <c r="D920" s="25" t="s">
        <v>10</v>
      </c>
      <c r="E920" s="25" t="s">
        <v>27</v>
      </c>
      <c r="F920" s="27">
        <v>100.46</v>
      </c>
      <c r="G920" s="25" t="s">
        <v>43</v>
      </c>
      <c r="H920" s="25">
        <v>274</v>
      </c>
      <c r="I920" s="28">
        <v>27526.04</v>
      </c>
      <c r="J920" s="25" t="s">
        <v>24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31.436357453706</v>
      </c>
      <c r="D921" s="25" t="s">
        <v>10</v>
      </c>
      <c r="E921" s="25" t="s">
        <v>22</v>
      </c>
      <c r="F921" s="27">
        <v>9.2530000000000001</v>
      </c>
      <c r="G921" s="25" t="s">
        <v>43</v>
      </c>
      <c r="H921" s="25">
        <v>554</v>
      </c>
      <c r="I921" s="28">
        <v>5126.16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31.436357453706</v>
      </c>
      <c r="D922" s="25" t="s">
        <v>10</v>
      </c>
      <c r="E922" s="25" t="s">
        <v>22</v>
      </c>
      <c r="F922" s="27">
        <v>9.2520000000000007</v>
      </c>
      <c r="G922" s="25" t="s">
        <v>43</v>
      </c>
      <c r="H922" s="25">
        <v>385</v>
      </c>
      <c r="I922" s="28">
        <v>3562.02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31.436357453706</v>
      </c>
      <c r="D923" s="25" t="s">
        <v>10</v>
      </c>
      <c r="E923" s="25" t="s">
        <v>27</v>
      </c>
      <c r="F923" s="27">
        <v>100.46</v>
      </c>
      <c r="G923" s="25" t="s">
        <v>43</v>
      </c>
      <c r="H923" s="25">
        <v>468</v>
      </c>
      <c r="I923" s="28">
        <v>47015.28</v>
      </c>
      <c r="J923" s="25" t="s">
        <v>28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31.436357569444</v>
      </c>
      <c r="D924" s="25" t="s">
        <v>10</v>
      </c>
      <c r="E924" s="25" t="s">
        <v>22</v>
      </c>
      <c r="F924" s="27">
        <v>9.2520000000000007</v>
      </c>
      <c r="G924" s="25" t="s">
        <v>43</v>
      </c>
      <c r="H924" s="25">
        <v>388</v>
      </c>
      <c r="I924" s="28">
        <v>3589.78</v>
      </c>
      <c r="J924" s="25" t="s">
        <v>24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31.436570891201</v>
      </c>
      <c r="D925" s="25" t="s">
        <v>10</v>
      </c>
      <c r="E925" s="25" t="s">
        <v>27</v>
      </c>
      <c r="F925" s="27">
        <v>100.5</v>
      </c>
      <c r="G925" s="25" t="s">
        <v>43</v>
      </c>
      <c r="H925" s="25">
        <v>281</v>
      </c>
      <c r="I925" s="28">
        <v>28240.5</v>
      </c>
      <c r="J925" s="25" t="s">
        <v>28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31.436584282405</v>
      </c>
      <c r="D926" s="25" t="s">
        <v>10</v>
      </c>
      <c r="E926" s="25" t="s">
        <v>27</v>
      </c>
      <c r="F926" s="27">
        <v>100.5</v>
      </c>
      <c r="G926" s="25" t="s">
        <v>43</v>
      </c>
      <c r="H926" s="25">
        <v>275</v>
      </c>
      <c r="I926" s="28">
        <v>27637.5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31.436592939812</v>
      </c>
      <c r="D927" s="25" t="s">
        <v>10</v>
      </c>
      <c r="E927" s="25" t="s">
        <v>22</v>
      </c>
      <c r="F927" s="27">
        <v>9.2539999999999996</v>
      </c>
      <c r="G927" s="25" t="s">
        <v>43</v>
      </c>
      <c r="H927" s="25">
        <v>317</v>
      </c>
      <c r="I927" s="28">
        <v>2933.52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31.436593032406</v>
      </c>
      <c r="D928" s="25" t="s">
        <v>10</v>
      </c>
      <c r="E928" s="25" t="s">
        <v>27</v>
      </c>
      <c r="F928" s="27">
        <v>100.48</v>
      </c>
      <c r="G928" s="25" t="s">
        <v>43</v>
      </c>
      <c r="H928" s="25">
        <v>190</v>
      </c>
      <c r="I928" s="28">
        <v>19091.2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31.436593275466</v>
      </c>
      <c r="D929" s="25" t="s">
        <v>10</v>
      </c>
      <c r="E929" s="25" t="s">
        <v>22</v>
      </c>
      <c r="F929" s="27">
        <v>9.2530000000000001</v>
      </c>
      <c r="G929" s="25" t="s">
        <v>43</v>
      </c>
      <c r="H929" s="25">
        <v>317</v>
      </c>
      <c r="I929" s="28">
        <v>2933.2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31.436821793985</v>
      </c>
      <c r="D930" s="25" t="s">
        <v>10</v>
      </c>
      <c r="E930" s="25" t="s">
        <v>22</v>
      </c>
      <c r="F930" s="27">
        <v>9.2520000000000007</v>
      </c>
      <c r="G930" s="25" t="s">
        <v>43</v>
      </c>
      <c r="H930" s="25">
        <v>371</v>
      </c>
      <c r="I930" s="28">
        <v>3432.49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31.436821793985</v>
      </c>
      <c r="D931" s="25" t="s">
        <v>10</v>
      </c>
      <c r="E931" s="25" t="s">
        <v>27</v>
      </c>
      <c r="F931" s="27">
        <v>100.46</v>
      </c>
      <c r="G931" s="25" t="s">
        <v>43</v>
      </c>
      <c r="H931" s="25">
        <v>370</v>
      </c>
      <c r="I931" s="28">
        <v>37170.199999999997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31.436821805553</v>
      </c>
      <c r="D932" s="25" t="s">
        <v>10</v>
      </c>
      <c r="E932" s="25" t="s">
        <v>22</v>
      </c>
      <c r="F932" s="27">
        <v>9.2520000000000007</v>
      </c>
      <c r="G932" s="25" t="s">
        <v>43</v>
      </c>
      <c r="H932" s="25">
        <v>389</v>
      </c>
      <c r="I932" s="28">
        <v>3599.03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31.436822060183</v>
      </c>
      <c r="D933" s="25" t="s">
        <v>10</v>
      </c>
      <c r="E933" s="25" t="s">
        <v>22</v>
      </c>
      <c r="F933" s="27">
        <v>9.2509999999999994</v>
      </c>
      <c r="G933" s="25" t="s">
        <v>43</v>
      </c>
      <c r="H933" s="25">
        <v>157</v>
      </c>
      <c r="I933" s="28">
        <v>1452.41</v>
      </c>
      <c r="J933" s="25" t="s">
        <v>25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31.436847280092</v>
      </c>
      <c r="D934" s="25" t="s">
        <v>10</v>
      </c>
      <c r="E934" s="25" t="s">
        <v>29</v>
      </c>
      <c r="F934" s="27">
        <v>68.8</v>
      </c>
      <c r="G934" s="25" t="s">
        <v>43</v>
      </c>
      <c r="H934" s="25">
        <v>482</v>
      </c>
      <c r="I934" s="28">
        <v>33161.599999999999</v>
      </c>
      <c r="J934" s="25" t="s">
        <v>30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31.437573344905</v>
      </c>
      <c r="D935" s="25" t="s">
        <v>10</v>
      </c>
      <c r="E935" s="25" t="s">
        <v>22</v>
      </c>
      <c r="F935" s="27">
        <v>9.2439999999999998</v>
      </c>
      <c r="G935" s="25" t="s">
        <v>43</v>
      </c>
      <c r="H935" s="25">
        <v>400</v>
      </c>
      <c r="I935" s="28">
        <v>3697.6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31.437573425923</v>
      </c>
      <c r="D936" s="25" t="s">
        <v>10</v>
      </c>
      <c r="E936" s="25" t="s">
        <v>22</v>
      </c>
      <c r="F936" s="27">
        <v>9.2439999999999998</v>
      </c>
      <c r="G936" s="25" t="s">
        <v>43</v>
      </c>
      <c r="H936" s="25">
        <v>644</v>
      </c>
      <c r="I936" s="28">
        <v>5953.14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31.437578564815</v>
      </c>
      <c r="D937" s="25" t="s">
        <v>10</v>
      </c>
      <c r="E937" s="25" t="s">
        <v>22</v>
      </c>
      <c r="F937" s="27">
        <v>9.2430000000000003</v>
      </c>
      <c r="G937" s="25" t="s">
        <v>43</v>
      </c>
      <c r="H937" s="25">
        <v>449</v>
      </c>
      <c r="I937" s="28">
        <v>4150.1099999999997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31.437578564815</v>
      </c>
      <c r="D938" s="25" t="s">
        <v>10</v>
      </c>
      <c r="E938" s="25" t="s">
        <v>27</v>
      </c>
      <c r="F938" s="27">
        <v>100.36</v>
      </c>
      <c r="G938" s="25" t="s">
        <v>43</v>
      </c>
      <c r="H938" s="25">
        <v>553</v>
      </c>
      <c r="I938" s="28">
        <v>55499.08</v>
      </c>
      <c r="J938" s="25" t="s">
        <v>28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31.437578657409</v>
      </c>
      <c r="D939" s="25" t="s">
        <v>10</v>
      </c>
      <c r="E939" s="25" t="s">
        <v>27</v>
      </c>
      <c r="F939" s="27">
        <v>100.36</v>
      </c>
      <c r="G939" s="25" t="s">
        <v>43</v>
      </c>
      <c r="H939" s="25">
        <v>357</v>
      </c>
      <c r="I939" s="28">
        <v>35828.519999999997</v>
      </c>
      <c r="J939" s="25" t="s">
        <v>24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31.437579108795</v>
      </c>
      <c r="D940" s="25" t="s">
        <v>10</v>
      </c>
      <c r="E940" s="25" t="s">
        <v>22</v>
      </c>
      <c r="F940" s="27">
        <v>9.2420000000000009</v>
      </c>
      <c r="G940" s="25" t="s">
        <v>43</v>
      </c>
      <c r="H940" s="25">
        <v>277</v>
      </c>
      <c r="I940" s="28">
        <v>2560.0300000000002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31.437665289355</v>
      </c>
      <c r="D941" s="25" t="s">
        <v>10</v>
      </c>
      <c r="E941" s="25" t="s">
        <v>27</v>
      </c>
      <c r="F941" s="27">
        <v>100.3</v>
      </c>
      <c r="G941" s="25" t="s">
        <v>43</v>
      </c>
      <c r="H941" s="25">
        <v>295</v>
      </c>
      <c r="I941" s="28">
        <v>29588.5</v>
      </c>
      <c r="J941" s="25" t="s">
        <v>25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31.438256203706</v>
      </c>
      <c r="D942" s="25" t="s">
        <v>10</v>
      </c>
      <c r="E942" s="25" t="s">
        <v>22</v>
      </c>
      <c r="F942" s="27">
        <v>9.234</v>
      </c>
      <c r="G942" s="25" t="s">
        <v>43</v>
      </c>
      <c r="H942" s="25">
        <v>412</v>
      </c>
      <c r="I942" s="28">
        <v>3804.41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31.438312662038</v>
      </c>
      <c r="D943" s="25" t="s">
        <v>10</v>
      </c>
      <c r="E943" s="25" t="s">
        <v>27</v>
      </c>
      <c r="F943" s="27">
        <v>100.24</v>
      </c>
      <c r="G943" s="25" t="s">
        <v>43</v>
      </c>
      <c r="H943" s="25">
        <v>272</v>
      </c>
      <c r="I943" s="28">
        <v>27265.279999999999</v>
      </c>
      <c r="J943" s="25" t="s">
        <v>24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31.438312754632</v>
      </c>
      <c r="D944" s="25" t="s">
        <v>10</v>
      </c>
      <c r="E944" s="25" t="s">
        <v>27</v>
      </c>
      <c r="F944" s="27">
        <v>100.24</v>
      </c>
      <c r="G944" s="25" t="s">
        <v>43</v>
      </c>
      <c r="H944" s="25">
        <v>555</v>
      </c>
      <c r="I944" s="28">
        <v>55633.2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31.438351712961</v>
      </c>
      <c r="D945" s="25" t="s">
        <v>10</v>
      </c>
      <c r="E945" s="25" t="s">
        <v>22</v>
      </c>
      <c r="F945" s="27">
        <v>9.2319999999999993</v>
      </c>
      <c r="G945" s="25" t="s">
        <v>43</v>
      </c>
      <c r="H945" s="25">
        <v>522</v>
      </c>
      <c r="I945" s="28">
        <v>4819.1000000000004</v>
      </c>
      <c r="J945" s="25" t="s">
        <v>23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31.438368506948</v>
      </c>
      <c r="D946" s="25" t="s">
        <v>10</v>
      </c>
      <c r="E946" s="25" t="s">
        <v>22</v>
      </c>
      <c r="F946" s="27">
        <v>9.2309999999999999</v>
      </c>
      <c r="G946" s="25" t="s">
        <v>43</v>
      </c>
      <c r="H946" s="25">
        <v>364</v>
      </c>
      <c r="I946" s="28">
        <v>3360.08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31.438462905091</v>
      </c>
      <c r="D947" s="25" t="s">
        <v>10</v>
      </c>
      <c r="E947" s="25" t="s">
        <v>22</v>
      </c>
      <c r="F947" s="27">
        <v>9.2309999999999999</v>
      </c>
      <c r="G947" s="25" t="s">
        <v>43</v>
      </c>
      <c r="H947" s="25">
        <v>509</v>
      </c>
      <c r="I947" s="28">
        <v>4698.58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31.43872943287</v>
      </c>
      <c r="D948" s="25" t="s">
        <v>10</v>
      </c>
      <c r="E948" s="25" t="s">
        <v>22</v>
      </c>
      <c r="F948" s="27">
        <v>9.2319999999999993</v>
      </c>
      <c r="G948" s="25" t="s">
        <v>43</v>
      </c>
      <c r="H948" s="25">
        <v>411</v>
      </c>
      <c r="I948" s="28">
        <v>3794.35</v>
      </c>
      <c r="J948" s="25" t="s">
        <v>24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31.438729525464</v>
      </c>
      <c r="D949" s="25" t="s">
        <v>10</v>
      </c>
      <c r="E949" s="25" t="s">
        <v>22</v>
      </c>
      <c r="F949" s="27">
        <v>9.2319999999999993</v>
      </c>
      <c r="G949" s="25" t="s">
        <v>43</v>
      </c>
      <c r="H949" s="25">
        <v>608</v>
      </c>
      <c r="I949" s="28">
        <v>5613.06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31.438735312498</v>
      </c>
      <c r="D950" s="25" t="s">
        <v>10</v>
      </c>
      <c r="E950" s="25" t="s">
        <v>27</v>
      </c>
      <c r="F950" s="27">
        <v>100.22</v>
      </c>
      <c r="G950" s="25" t="s">
        <v>43</v>
      </c>
      <c r="H950" s="25">
        <v>272</v>
      </c>
      <c r="I950" s="28">
        <v>27259.84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31.438735428237</v>
      </c>
      <c r="D951" s="25" t="s">
        <v>10</v>
      </c>
      <c r="E951" s="25" t="s">
        <v>22</v>
      </c>
      <c r="F951" s="27">
        <v>9.2309999999999999</v>
      </c>
      <c r="G951" s="25" t="s">
        <v>43</v>
      </c>
      <c r="H951" s="25">
        <v>25</v>
      </c>
      <c r="I951" s="28">
        <v>230.78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31.439100972224</v>
      </c>
      <c r="D952" s="25" t="s">
        <v>10</v>
      </c>
      <c r="E952" s="25" t="s">
        <v>27</v>
      </c>
      <c r="F952" s="27">
        <v>100.26</v>
      </c>
      <c r="G952" s="25" t="s">
        <v>43</v>
      </c>
      <c r="H952" s="25">
        <v>124</v>
      </c>
      <c r="I952" s="28">
        <v>12432.24</v>
      </c>
      <c r="J952" s="25" t="s">
        <v>28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31.439100972224</v>
      </c>
      <c r="D953" s="25" t="s">
        <v>10</v>
      </c>
      <c r="E953" s="25" t="s">
        <v>27</v>
      </c>
      <c r="F953" s="27">
        <v>100.26</v>
      </c>
      <c r="G953" s="25" t="s">
        <v>43</v>
      </c>
      <c r="H953" s="25">
        <v>431</v>
      </c>
      <c r="I953" s="28">
        <v>43212.06</v>
      </c>
      <c r="J953" s="25" t="s">
        <v>28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31.439445219905</v>
      </c>
      <c r="D954" s="25" t="s">
        <v>10</v>
      </c>
      <c r="E954" s="25" t="s">
        <v>22</v>
      </c>
      <c r="F954" s="27">
        <v>9.2409999999999997</v>
      </c>
      <c r="G954" s="25" t="s">
        <v>43</v>
      </c>
      <c r="H954" s="25">
        <v>412</v>
      </c>
      <c r="I954" s="28">
        <v>3807.29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31.439445219905</v>
      </c>
      <c r="D955" s="25" t="s">
        <v>10</v>
      </c>
      <c r="E955" s="25" t="s">
        <v>22</v>
      </c>
      <c r="F955" s="27">
        <v>9.2409999999999997</v>
      </c>
      <c r="G955" s="25" t="s">
        <v>43</v>
      </c>
      <c r="H955" s="25">
        <v>280</v>
      </c>
      <c r="I955" s="28">
        <v>2587.48</v>
      </c>
      <c r="J955" s="25" t="s">
        <v>25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31.439445335651</v>
      </c>
      <c r="D956" s="25" t="s">
        <v>10</v>
      </c>
      <c r="E956" s="25" t="s">
        <v>22</v>
      </c>
      <c r="F956" s="27">
        <v>9.2409999999999997</v>
      </c>
      <c r="G956" s="25" t="s">
        <v>43</v>
      </c>
      <c r="H956" s="25">
        <v>624</v>
      </c>
      <c r="I956" s="28">
        <v>5766.38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31.439445578704</v>
      </c>
      <c r="D957" s="25" t="s">
        <v>10</v>
      </c>
      <c r="E957" s="25" t="s">
        <v>22</v>
      </c>
      <c r="F957" s="27">
        <v>9.24</v>
      </c>
      <c r="G957" s="25" t="s">
        <v>43</v>
      </c>
      <c r="H957" s="25">
        <v>437</v>
      </c>
      <c r="I957" s="28">
        <v>4037.88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31.439470925929</v>
      </c>
      <c r="D958" s="25" t="s">
        <v>10</v>
      </c>
      <c r="E958" s="25" t="s">
        <v>22</v>
      </c>
      <c r="F958" s="27">
        <v>9.2409999999999997</v>
      </c>
      <c r="G958" s="25" t="s">
        <v>43</v>
      </c>
      <c r="H958" s="25">
        <v>195</v>
      </c>
      <c r="I958" s="28">
        <v>1802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31.439479398148</v>
      </c>
      <c r="D959" s="25" t="s">
        <v>10</v>
      </c>
      <c r="E959" s="25" t="s">
        <v>27</v>
      </c>
      <c r="F959" s="27">
        <v>100.3</v>
      </c>
      <c r="G959" s="25" t="s">
        <v>43</v>
      </c>
      <c r="H959" s="25">
        <v>273</v>
      </c>
      <c r="I959" s="28">
        <v>27381.9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31.439479490742</v>
      </c>
      <c r="D960" s="25" t="s">
        <v>10</v>
      </c>
      <c r="E960" s="25" t="s">
        <v>27</v>
      </c>
      <c r="F960" s="27">
        <v>100.3</v>
      </c>
      <c r="G960" s="25" t="s">
        <v>43</v>
      </c>
      <c r="H960" s="25">
        <v>554</v>
      </c>
      <c r="I960" s="28">
        <v>55566.2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31.440133761571</v>
      </c>
      <c r="D961" s="25" t="s">
        <v>10</v>
      </c>
      <c r="E961" s="25" t="s">
        <v>22</v>
      </c>
      <c r="F961" s="27">
        <v>9.2449999999999992</v>
      </c>
      <c r="G961" s="25" t="s">
        <v>43</v>
      </c>
      <c r="H961" s="25">
        <v>558</v>
      </c>
      <c r="I961" s="28">
        <v>5158.71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31.440140162034</v>
      </c>
      <c r="D962" s="25" t="s">
        <v>10</v>
      </c>
      <c r="E962" s="25" t="s">
        <v>22</v>
      </c>
      <c r="F962" s="27">
        <v>9.2439999999999998</v>
      </c>
      <c r="G962" s="25" t="s">
        <v>43</v>
      </c>
      <c r="H962" s="25">
        <v>44</v>
      </c>
      <c r="I962" s="28">
        <v>406.74</v>
      </c>
      <c r="J962" s="25" t="s">
        <v>24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31.440140162034</v>
      </c>
      <c r="D963" s="25" t="s">
        <v>10</v>
      </c>
      <c r="E963" s="25" t="s">
        <v>22</v>
      </c>
      <c r="F963" s="27">
        <v>9.2439999999999998</v>
      </c>
      <c r="G963" s="25" t="s">
        <v>43</v>
      </c>
      <c r="H963" s="25">
        <v>368</v>
      </c>
      <c r="I963" s="28">
        <v>3401.79</v>
      </c>
      <c r="J963" s="25" t="s">
        <v>24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31.440140254628</v>
      </c>
      <c r="D964" s="25" t="s">
        <v>10</v>
      </c>
      <c r="E964" s="25" t="s">
        <v>22</v>
      </c>
      <c r="F964" s="27">
        <v>9.2439999999999998</v>
      </c>
      <c r="G964" s="25" t="s">
        <v>43</v>
      </c>
      <c r="H964" s="25">
        <v>558</v>
      </c>
      <c r="I964" s="28">
        <v>5158.1499999999996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31.440140254628</v>
      </c>
      <c r="D965" s="25" t="s">
        <v>10</v>
      </c>
      <c r="E965" s="25" t="s">
        <v>27</v>
      </c>
      <c r="F965" s="27">
        <v>100.34</v>
      </c>
      <c r="G965" s="25" t="s">
        <v>43</v>
      </c>
      <c r="H965" s="25">
        <v>400</v>
      </c>
      <c r="I965" s="28">
        <v>40136</v>
      </c>
      <c r="J965" s="25" t="s">
        <v>28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31.440140254628</v>
      </c>
      <c r="D966" s="25" t="s">
        <v>10</v>
      </c>
      <c r="E966" s="25" t="s">
        <v>27</v>
      </c>
      <c r="F966" s="27">
        <v>100.34</v>
      </c>
      <c r="G966" s="25" t="s">
        <v>43</v>
      </c>
      <c r="H966" s="25">
        <v>155</v>
      </c>
      <c r="I966" s="28">
        <v>15552.7</v>
      </c>
      <c r="J966" s="25" t="s">
        <v>28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31.440140358798</v>
      </c>
      <c r="D967" s="25" t="s">
        <v>10</v>
      </c>
      <c r="E967" s="25" t="s">
        <v>27</v>
      </c>
      <c r="F967" s="27">
        <v>100.34</v>
      </c>
      <c r="G967" s="25" t="s">
        <v>43</v>
      </c>
      <c r="H967" s="25">
        <v>272</v>
      </c>
      <c r="I967" s="28">
        <v>27292.48</v>
      </c>
      <c r="J967" s="25" t="s">
        <v>24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31.440140729166</v>
      </c>
      <c r="D968" s="25" t="s">
        <v>10</v>
      </c>
      <c r="E968" s="25" t="s">
        <v>22</v>
      </c>
      <c r="F968" s="27">
        <v>9.2430000000000003</v>
      </c>
      <c r="G968" s="25" t="s">
        <v>43</v>
      </c>
      <c r="H968" s="25">
        <v>92</v>
      </c>
      <c r="I968" s="28">
        <v>850.36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31.44017898148</v>
      </c>
      <c r="D969" s="25" t="s">
        <v>10</v>
      </c>
      <c r="E969" s="25" t="s">
        <v>29</v>
      </c>
      <c r="F969" s="27">
        <v>68.739999999999995</v>
      </c>
      <c r="G969" s="25" t="s">
        <v>43</v>
      </c>
      <c r="H969" s="25">
        <v>400</v>
      </c>
      <c r="I969" s="28">
        <v>27496</v>
      </c>
      <c r="J969" s="25" t="s">
        <v>30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31.440799467593</v>
      </c>
      <c r="D970" s="25" t="s">
        <v>10</v>
      </c>
      <c r="E970" s="25" t="s">
        <v>22</v>
      </c>
      <c r="F970" s="27">
        <v>9.2449999999999992</v>
      </c>
      <c r="G970" s="25" t="s">
        <v>43</v>
      </c>
      <c r="H970" s="25">
        <v>371</v>
      </c>
      <c r="I970" s="28">
        <v>3429.9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31.440799918979</v>
      </c>
      <c r="D971" s="25" t="s">
        <v>10</v>
      </c>
      <c r="E971" s="25" t="s">
        <v>22</v>
      </c>
      <c r="F971" s="27">
        <v>9.2449999999999992</v>
      </c>
      <c r="G971" s="25" t="s">
        <v>43</v>
      </c>
      <c r="H971" s="25">
        <v>244</v>
      </c>
      <c r="I971" s="28">
        <v>2255.7800000000002</v>
      </c>
      <c r="J971" s="25" t="s">
        <v>23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31.440799918979</v>
      </c>
      <c r="D972" s="25" t="s">
        <v>10</v>
      </c>
      <c r="E972" s="25" t="s">
        <v>22</v>
      </c>
      <c r="F972" s="27">
        <v>9.2449999999999992</v>
      </c>
      <c r="G972" s="25" t="s">
        <v>43</v>
      </c>
      <c r="H972" s="25">
        <v>123</v>
      </c>
      <c r="I972" s="28">
        <v>1137.1400000000001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31.440921250003</v>
      </c>
      <c r="D973" s="25" t="s">
        <v>10</v>
      </c>
      <c r="E973" s="25" t="s">
        <v>22</v>
      </c>
      <c r="F973" s="27">
        <v>9.2449999999999992</v>
      </c>
      <c r="G973" s="25" t="s">
        <v>43</v>
      </c>
      <c r="H973" s="25">
        <v>491</v>
      </c>
      <c r="I973" s="28">
        <v>4539.3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31.441033692128</v>
      </c>
      <c r="D974" s="25" t="s">
        <v>10</v>
      </c>
      <c r="E974" s="25" t="s">
        <v>22</v>
      </c>
      <c r="F974" s="27">
        <v>9.2439999999999998</v>
      </c>
      <c r="G974" s="25" t="s">
        <v>43</v>
      </c>
      <c r="H974" s="25">
        <v>416</v>
      </c>
      <c r="I974" s="28">
        <v>3845.5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31.441033692128</v>
      </c>
      <c r="D975" s="25" t="s">
        <v>10</v>
      </c>
      <c r="E975" s="25" t="s">
        <v>27</v>
      </c>
      <c r="F975" s="27">
        <v>100.34</v>
      </c>
      <c r="G975" s="25" t="s">
        <v>43</v>
      </c>
      <c r="H975" s="25">
        <v>272</v>
      </c>
      <c r="I975" s="28">
        <v>27292.48</v>
      </c>
      <c r="J975" s="25" t="s">
        <v>24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31.441033692128</v>
      </c>
      <c r="D976" s="25" t="s">
        <v>10</v>
      </c>
      <c r="E976" s="25" t="s">
        <v>27</v>
      </c>
      <c r="F976" s="27">
        <v>100.34</v>
      </c>
      <c r="G976" s="25" t="s">
        <v>43</v>
      </c>
      <c r="H976" s="25">
        <v>293</v>
      </c>
      <c r="I976" s="28">
        <v>29399.62</v>
      </c>
      <c r="J976" s="25" t="s">
        <v>25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31.441033796298</v>
      </c>
      <c r="D977" s="25" t="s">
        <v>10</v>
      </c>
      <c r="E977" s="25" t="s">
        <v>27</v>
      </c>
      <c r="F977" s="27">
        <v>100.34</v>
      </c>
      <c r="G977" s="25" t="s">
        <v>43</v>
      </c>
      <c r="H977" s="25">
        <v>508</v>
      </c>
      <c r="I977" s="28">
        <v>50972.72</v>
      </c>
      <c r="J977" s="25" t="s">
        <v>28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31.441033796298</v>
      </c>
      <c r="D978" s="25" t="s">
        <v>10</v>
      </c>
      <c r="E978" s="25" t="s">
        <v>27</v>
      </c>
      <c r="F978" s="27">
        <v>100.34</v>
      </c>
      <c r="G978" s="25" t="s">
        <v>43</v>
      </c>
      <c r="H978" s="25">
        <v>47</v>
      </c>
      <c r="I978" s="28">
        <v>4715.9799999999996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31.441034282405</v>
      </c>
      <c r="D979" s="25" t="s">
        <v>10</v>
      </c>
      <c r="E979" s="25" t="s">
        <v>22</v>
      </c>
      <c r="F979" s="27">
        <v>9.2439999999999998</v>
      </c>
      <c r="G979" s="25" t="s">
        <v>43</v>
      </c>
      <c r="H979" s="25">
        <v>210</v>
      </c>
      <c r="I979" s="28">
        <v>1941.24</v>
      </c>
      <c r="J979" s="25" t="s">
        <v>24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31.44103440972</v>
      </c>
      <c r="D980" s="25" t="s">
        <v>10</v>
      </c>
      <c r="E980" s="25" t="s">
        <v>22</v>
      </c>
      <c r="F980" s="27">
        <v>9.2439999999999998</v>
      </c>
      <c r="G980" s="25" t="s">
        <v>43</v>
      </c>
      <c r="H980" s="25">
        <v>58</v>
      </c>
      <c r="I980" s="28">
        <v>536.15</v>
      </c>
      <c r="J980" s="25" t="s">
        <v>24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31.44118603009</v>
      </c>
      <c r="D981" s="25" t="s">
        <v>10</v>
      </c>
      <c r="E981" s="25" t="s">
        <v>27</v>
      </c>
      <c r="F981" s="27">
        <v>100.32</v>
      </c>
      <c r="G981" s="25" t="s">
        <v>43</v>
      </c>
      <c r="H981" s="25">
        <v>390</v>
      </c>
      <c r="I981" s="28">
        <v>39124.800000000003</v>
      </c>
      <c r="J981" s="25" t="s">
        <v>28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31.441261759261</v>
      </c>
      <c r="D982" s="25" t="s">
        <v>10</v>
      </c>
      <c r="E982" s="25" t="s">
        <v>27</v>
      </c>
      <c r="F982" s="27">
        <v>100.28</v>
      </c>
      <c r="G982" s="25" t="s">
        <v>43</v>
      </c>
      <c r="H982" s="25">
        <v>277</v>
      </c>
      <c r="I982" s="28">
        <v>27777.56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31.441278761573</v>
      </c>
      <c r="D983" s="25" t="s">
        <v>10</v>
      </c>
      <c r="E983" s="25" t="s">
        <v>22</v>
      </c>
      <c r="F983" s="27">
        <v>9.2379999999999995</v>
      </c>
      <c r="G983" s="25" t="s">
        <v>43</v>
      </c>
      <c r="H983" s="25">
        <v>554</v>
      </c>
      <c r="I983" s="28">
        <v>5117.8500000000004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31.441489016201</v>
      </c>
      <c r="D984" s="25" t="s">
        <v>10</v>
      </c>
      <c r="E984" s="25" t="s">
        <v>22</v>
      </c>
      <c r="F984" s="27">
        <v>9.2379999999999995</v>
      </c>
      <c r="G984" s="25" t="s">
        <v>43</v>
      </c>
      <c r="H984" s="25">
        <v>422</v>
      </c>
      <c r="I984" s="28">
        <v>3898.44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31.441945405095</v>
      </c>
      <c r="D985" s="25" t="s">
        <v>10</v>
      </c>
      <c r="E985" s="25" t="s">
        <v>22</v>
      </c>
      <c r="F985" s="27">
        <v>9.2539999999999996</v>
      </c>
      <c r="G985" s="25" t="s">
        <v>43</v>
      </c>
      <c r="H985" s="25">
        <v>674</v>
      </c>
      <c r="I985" s="28">
        <v>6237.2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31.441945509257</v>
      </c>
      <c r="D986" s="25" t="s">
        <v>10</v>
      </c>
      <c r="E986" s="25" t="s">
        <v>22</v>
      </c>
      <c r="F986" s="27">
        <v>9.2539999999999996</v>
      </c>
      <c r="G986" s="25" t="s">
        <v>43</v>
      </c>
      <c r="H986" s="25">
        <v>682</v>
      </c>
      <c r="I986" s="28">
        <v>6311.23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31.441961689816</v>
      </c>
      <c r="D987" s="25" t="s">
        <v>10</v>
      </c>
      <c r="E987" s="25" t="s">
        <v>22</v>
      </c>
      <c r="F987" s="27">
        <v>9.2530000000000001</v>
      </c>
      <c r="G987" s="25" t="s">
        <v>43</v>
      </c>
      <c r="H987" s="25">
        <v>399</v>
      </c>
      <c r="I987" s="28">
        <v>3691.95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31.441962199075</v>
      </c>
      <c r="D988" s="25" t="s">
        <v>10</v>
      </c>
      <c r="E988" s="25" t="s">
        <v>22</v>
      </c>
      <c r="F988" s="27">
        <v>9.2520000000000007</v>
      </c>
      <c r="G988" s="25" t="s">
        <v>43</v>
      </c>
      <c r="H988" s="25">
        <v>170</v>
      </c>
      <c r="I988" s="28">
        <v>1572.84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31.441962291668</v>
      </c>
      <c r="D989" s="25" t="s">
        <v>10</v>
      </c>
      <c r="E989" s="25" t="s">
        <v>22</v>
      </c>
      <c r="F989" s="27">
        <v>9.2520000000000007</v>
      </c>
      <c r="G989" s="25" t="s">
        <v>43</v>
      </c>
      <c r="H989" s="25">
        <v>108</v>
      </c>
      <c r="I989" s="28">
        <v>999.22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31.442077685184</v>
      </c>
      <c r="D990" s="25" t="s">
        <v>10</v>
      </c>
      <c r="E990" s="25" t="s">
        <v>27</v>
      </c>
      <c r="F990" s="27">
        <v>100.44</v>
      </c>
      <c r="G990" s="25" t="s">
        <v>43</v>
      </c>
      <c r="H990" s="25">
        <v>248</v>
      </c>
      <c r="I990" s="28">
        <v>24909.119999999999</v>
      </c>
      <c r="J990" s="25" t="s">
        <v>24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31.442077685184</v>
      </c>
      <c r="D991" s="25" t="s">
        <v>10</v>
      </c>
      <c r="E991" s="25" t="s">
        <v>27</v>
      </c>
      <c r="F991" s="27">
        <v>100.44</v>
      </c>
      <c r="G991" s="25" t="s">
        <v>43</v>
      </c>
      <c r="H991" s="25">
        <v>28</v>
      </c>
      <c r="I991" s="28">
        <v>2812.32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31.442077777778</v>
      </c>
      <c r="D992" s="25" t="s">
        <v>10</v>
      </c>
      <c r="E992" s="25" t="s">
        <v>27</v>
      </c>
      <c r="F992" s="27">
        <v>100.44</v>
      </c>
      <c r="G992" s="25" t="s">
        <v>43</v>
      </c>
      <c r="H992" s="25">
        <v>413</v>
      </c>
      <c r="I992" s="28">
        <v>41481.72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31.442144050925</v>
      </c>
      <c r="D993" s="25" t="s">
        <v>10</v>
      </c>
      <c r="E993" s="25" t="s">
        <v>27</v>
      </c>
      <c r="F993" s="27">
        <v>100.42</v>
      </c>
      <c r="G993" s="25" t="s">
        <v>43</v>
      </c>
      <c r="H993" s="25">
        <v>510</v>
      </c>
      <c r="I993" s="28">
        <v>51214.2</v>
      </c>
      <c r="J993" s="25" t="s">
        <v>28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31.44257324074</v>
      </c>
      <c r="D994" s="25" t="s">
        <v>10</v>
      </c>
      <c r="E994" s="25" t="s">
        <v>22</v>
      </c>
      <c r="F994" s="27">
        <v>9.2349999999999994</v>
      </c>
      <c r="G994" s="25" t="s">
        <v>43</v>
      </c>
      <c r="H994" s="25">
        <v>126</v>
      </c>
      <c r="I994" s="28">
        <v>1163.6099999999999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31.442686562499</v>
      </c>
      <c r="D995" s="25" t="s">
        <v>10</v>
      </c>
      <c r="E995" s="25" t="s">
        <v>27</v>
      </c>
      <c r="F995" s="27">
        <v>100.26</v>
      </c>
      <c r="G995" s="25" t="s">
        <v>43</v>
      </c>
      <c r="H995" s="25">
        <v>277</v>
      </c>
      <c r="I995" s="28">
        <v>27772.02</v>
      </c>
      <c r="J995" s="25" t="s">
        <v>24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31.442686608796</v>
      </c>
      <c r="D996" s="25" t="s">
        <v>10</v>
      </c>
      <c r="E996" s="25" t="s">
        <v>27</v>
      </c>
      <c r="F996" s="27">
        <v>100.26</v>
      </c>
      <c r="G996" s="25" t="s">
        <v>43</v>
      </c>
      <c r="H996" s="25">
        <v>383</v>
      </c>
      <c r="I996" s="28">
        <v>38399.58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31.442754027776</v>
      </c>
      <c r="D997" s="25" t="s">
        <v>10</v>
      </c>
      <c r="E997" s="25" t="s">
        <v>22</v>
      </c>
      <c r="F997" s="27">
        <v>9.2349999999999994</v>
      </c>
      <c r="G997" s="25" t="s">
        <v>43</v>
      </c>
      <c r="H997" s="25">
        <v>494</v>
      </c>
      <c r="I997" s="28">
        <v>4562.09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31.44275412037</v>
      </c>
      <c r="D998" s="25" t="s">
        <v>10</v>
      </c>
      <c r="E998" s="25" t="s">
        <v>22</v>
      </c>
      <c r="F998" s="27">
        <v>9.2349999999999994</v>
      </c>
      <c r="G998" s="25" t="s">
        <v>43</v>
      </c>
      <c r="H998" s="25">
        <v>673</v>
      </c>
      <c r="I998" s="28">
        <v>6215.16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31.442754143522</v>
      </c>
      <c r="D999" s="25" t="s">
        <v>10</v>
      </c>
      <c r="E999" s="25" t="s">
        <v>22</v>
      </c>
      <c r="F999" s="27">
        <v>9.234</v>
      </c>
      <c r="G999" s="25" t="s">
        <v>43</v>
      </c>
      <c r="H999" s="25">
        <v>431</v>
      </c>
      <c r="I999" s="28">
        <v>3979.85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31.442907939818</v>
      </c>
      <c r="D1000" s="25" t="s">
        <v>10</v>
      </c>
      <c r="E1000" s="25" t="s">
        <v>22</v>
      </c>
      <c r="F1000" s="27">
        <v>9.2349999999999994</v>
      </c>
      <c r="G1000" s="25" t="s">
        <v>43</v>
      </c>
      <c r="H1000" s="25">
        <v>419</v>
      </c>
      <c r="I1000" s="28">
        <v>3869.47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31.443060266203</v>
      </c>
      <c r="D1001" s="25" t="s">
        <v>10</v>
      </c>
      <c r="E1001" s="25" t="s">
        <v>22</v>
      </c>
      <c r="F1001" s="27">
        <v>9.2349999999999994</v>
      </c>
      <c r="G1001" s="25" t="s">
        <v>43</v>
      </c>
      <c r="H1001" s="25">
        <v>314</v>
      </c>
      <c r="I1001" s="28">
        <v>2899.79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31.443061701386</v>
      </c>
      <c r="D1002" s="25" t="s">
        <v>10</v>
      </c>
      <c r="E1002" s="25" t="s">
        <v>22</v>
      </c>
      <c r="F1002" s="27">
        <v>9.2309999999999999</v>
      </c>
      <c r="G1002" s="25" t="s">
        <v>43</v>
      </c>
      <c r="H1002" s="25">
        <v>314</v>
      </c>
      <c r="I1002" s="28">
        <v>2898.53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31.443178738424</v>
      </c>
      <c r="D1003" s="25" t="s">
        <v>10</v>
      </c>
      <c r="E1003" s="25" t="s">
        <v>27</v>
      </c>
      <c r="F1003" s="27">
        <v>100.18</v>
      </c>
      <c r="G1003" s="25" t="s">
        <v>43</v>
      </c>
      <c r="H1003" s="25">
        <v>277</v>
      </c>
      <c r="I1003" s="28">
        <v>27749.86</v>
      </c>
      <c r="J1003" s="25" t="s">
        <v>24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31.443178831018</v>
      </c>
      <c r="D1004" s="25" t="s">
        <v>10</v>
      </c>
      <c r="E1004" s="25" t="s">
        <v>27</v>
      </c>
      <c r="F1004" s="27">
        <v>100.18</v>
      </c>
      <c r="G1004" s="25" t="s">
        <v>43</v>
      </c>
      <c r="H1004" s="25">
        <v>563</v>
      </c>
      <c r="I1004" s="28">
        <v>56401.34</v>
      </c>
      <c r="J1004" s="25" t="s">
        <v>28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31.443178946756</v>
      </c>
      <c r="D1005" s="25" t="s">
        <v>10</v>
      </c>
      <c r="E1005" s="25" t="s">
        <v>22</v>
      </c>
      <c r="F1005" s="27">
        <v>9.2260000000000009</v>
      </c>
      <c r="G1005" s="25" t="s">
        <v>43</v>
      </c>
      <c r="H1005" s="25">
        <v>478</v>
      </c>
      <c r="I1005" s="28">
        <v>4410.03</v>
      </c>
      <c r="J1005" s="25" t="s">
        <v>24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31.443813668979</v>
      </c>
      <c r="D1006" s="25" t="s">
        <v>10</v>
      </c>
      <c r="E1006" s="25" t="s">
        <v>22</v>
      </c>
      <c r="F1006" s="27">
        <v>9.2270000000000003</v>
      </c>
      <c r="G1006" s="25" t="s">
        <v>43</v>
      </c>
      <c r="H1006" s="25">
        <v>351</v>
      </c>
      <c r="I1006" s="28">
        <v>3238.68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31.443834259262</v>
      </c>
      <c r="D1007" s="25" t="s">
        <v>10</v>
      </c>
      <c r="E1007" s="25" t="s">
        <v>27</v>
      </c>
      <c r="F1007" s="27">
        <v>100.16</v>
      </c>
      <c r="G1007" s="25" t="s">
        <v>43</v>
      </c>
      <c r="H1007" s="25">
        <v>276</v>
      </c>
      <c r="I1007" s="28">
        <v>27644.16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31.443834259262</v>
      </c>
      <c r="D1008" s="25" t="s">
        <v>10</v>
      </c>
      <c r="E1008" s="25" t="s">
        <v>27</v>
      </c>
      <c r="F1008" s="27">
        <v>100.16</v>
      </c>
      <c r="G1008" s="25" t="s">
        <v>43</v>
      </c>
      <c r="H1008" s="25">
        <v>560</v>
      </c>
      <c r="I1008" s="28">
        <v>56089.599999999999</v>
      </c>
      <c r="J1008" s="25" t="s">
        <v>28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31.443846898146</v>
      </c>
      <c r="D1009" s="25" t="s">
        <v>10</v>
      </c>
      <c r="E1009" s="25" t="s">
        <v>22</v>
      </c>
      <c r="F1009" s="27">
        <v>9.2260000000000009</v>
      </c>
      <c r="G1009" s="25" t="s">
        <v>43</v>
      </c>
      <c r="H1009" s="25">
        <v>291</v>
      </c>
      <c r="I1009" s="28">
        <v>2684.77</v>
      </c>
      <c r="J1009" s="25" t="s">
        <v>25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31.443846898146</v>
      </c>
      <c r="D1010" s="25" t="s">
        <v>10</v>
      </c>
      <c r="E1010" s="25" t="s">
        <v>22</v>
      </c>
      <c r="F1010" s="27">
        <v>9.2260000000000009</v>
      </c>
      <c r="G1010" s="25" t="s">
        <v>43</v>
      </c>
      <c r="H1010" s="25">
        <v>479</v>
      </c>
      <c r="I1010" s="28">
        <v>4419.25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31.443846979164</v>
      </c>
      <c r="D1011" s="25" t="s">
        <v>10</v>
      </c>
      <c r="E1011" s="25" t="s">
        <v>22</v>
      </c>
      <c r="F1011" s="27">
        <v>9.2260000000000009</v>
      </c>
      <c r="G1011" s="25" t="s">
        <v>43</v>
      </c>
      <c r="H1011" s="25">
        <v>560</v>
      </c>
      <c r="I1011" s="28">
        <v>5166.5600000000004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31.443847199072</v>
      </c>
      <c r="D1012" s="25" t="s">
        <v>10</v>
      </c>
      <c r="E1012" s="25" t="s">
        <v>22</v>
      </c>
      <c r="F1012" s="27">
        <v>9.2260000000000009</v>
      </c>
      <c r="G1012" s="25" t="s">
        <v>43</v>
      </c>
      <c r="H1012" s="25">
        <v>137</v>
      </c>
      <c r="I1012" s="28">
        <v>1263.96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31.443880486113</v>
      </c>
      <c r="D1013" s="25" t="s">
        <v>10</v>
      </c>
      <c r="E1013" s="25" t="s">
        <v>22</v>
      </c>
      <c r="F1013" s="27">
        <v>9.2260000000000009</v>
      </c>
      <c r="G1013" s="25" t="s">
        <v>43</v>
      </c>
      <c r="H1013" s="25">
        <v>554</v>
      </c>
      <c r="I1013" s="28">
        <v>5111.2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31.444232754628</v>
      </c>
      <c r="D1014" s="25" t="s">
        <v>10</v>
      </c>
      <c r="E1014" s="25" t="s">
        <v>27</v>
      </c>
      <c r="F1014" s="27">
        <v>100.14</v>
      </c>
      <c r="G1014" s="25" t="s">
        <v>43</v>
      </c>
      <c r="H1014" s="25">
        <v>207</v>
      </c>
      <c r="I1014" s="28">
        <v>20728.98</v>
      </c>
      <c r="J1014" s="25" t="s">
        <v>25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31.444232754628</v>
      </c>
      <c r="D1015" s="25" t="s">
        <v>10</v>
      </c>
      <c r="E1015" s="25" t="s">
        <v>27</v>
      </c>
      <c r="F1015" s="27">
        <v>100.14</v>
      </c>
      <c r="G1015" s="25" t="s">
        <v>43</v>
      </c>
      <c r="H1015" s="25">
        <v>91</v>
      </c>
      <c r="I1015" s="28">
        <v>9112.74</v>
      </c>
      <c r="J1015" s="25" t="s">
        <v>25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31.444571886575</v>
      </c>
      <c r="D1016" s="25" t="s">
        <v>10</v>
      </c>
      <c r="E1016" s="25" t="s">
        <v>27</v>
      </c>
      <c r="F1016" s="27">
        <v>100.18</v>
      </c>
      <c r="G1016" s="25" t="s">
        <v>43</v>
      </c>
      <c r="H1016" s="25">
        <v>259</v>
      </c>
      <c r="I1016" s="28">
        <v>25946.62</v>
      </c>
      <c r="J1016" s="25" t="s">
        <v>24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31.444571990738</v>
      </c>
      <c r="D1017" s="25" t="s">
        <v>10</v>
      </c>
      <c r="E1017" s="25" t="s">
        <v>27</v>
      </c>
      <c r="F1017" s="27">
        <v>100.18</v>
      </c>
      <c r="G1017" s="25" t="s">
        <v>43</v>
      </c>
      <c r="H1017" s="25">
        <v>73</v>
      </c>
      <c r="I1017" s="28">
        <v>7313.14</v>
      </c>
      <c r="J1017" s="25" t="s">
        <v>28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31.444571990738</v>
      </c>
      <c r="D1018" s="25" t="s">
        <v>10</v>
      </c>
      <c r="E1018" s="25" t="s">
        <v>27</v>
      </c>
      <c r="F1018" s="27">
        <v>100.18</v>
      </c>
      <c r="G1018" s="25" t="s">
        <v>43</v>
      </c>
      <c r="H1018" s="25">
        <v>458</v>
      </c>
      <c r="I1018" s="28">
        <v>45882.44</v>
      </c>
      <c r="J1018" s="25" t="s">
        <v>28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31.444689085649</v>
      </c>
      <c r="D1019" s="25" t="s">
        <v>10</v>
      </c>
      <c r="E1019" s="25" t="s">
        <v>22</v>
      </c>
      <c r="F1019" s="27">
        <v>9.2319999999999993</v>
      </c>
      <c r="G1019" s="25" t="s">
        <v>43</v>
      </c>
      <c r="H1019" s="25">
        <v>200</v>
      </c>
      <c r="I1019" s="28">
        <v>1846.4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31.444721712964</v>
      </c>
      <c r="D1020" s="25" t="s">
        <v>10</v>
      </c>
      <c r="E1020" s="25" t="s">
        <v>22</v>
      </c>
      <c r="F1020" s="27">
        <v>9.2319999999999993</v>
      </c>
      <c r="G1020" s="25" t="s">
        <v>43</v>
      </c>
      <c r="H1020" s="25">
        <v>429</v>
      </c>
      <c r="I1020" s="28">
        <v>3960.53</v>
      </c>
      <c r="J1020" s="25" t="s">
        <v>24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31.444721805557</v>
      </c>
      <c r="D1021" s="25" t="s">
        <v>10</v>
      </c>
      <c r="E1021" s="25" t="s">
        <v>22</v>
      </c>
      <c r="F1021" s="27">
        <v>9.2319999999999993</v>
      </c>
      <c r="G1021" s="25" t="s">
        <v>43</v>
      </c>
      <c r="H1021" s="25">
        <v>690</v>
      </c>
      <c r="I1021" s="28">
        <v>6370.08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31.444891666666</v>
      </c>
      <c r="D1022" s="25" t="s">
        <v>10</v>
      </c>
      <c r="E1022" s="25" t="s">
        <v>22</v>
      </c>
      <c r="F1022" s="27">
        <v>9.2319999999999993</v>
      </c>
      <c r="G1022" s="25" t="s">
        <v>43</v>
      </c>
      <c r="H1022" s="25">
        <v>663</v>
      </c>
      <c r="I1022" s="28">
        <v>6120.82</v>
      </c>
      <c r="J1022" s="25" t="s">
        <v>23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31.444892118052</v>
      </c>
      <c r="D1023" s="25" t="s">
        <v>10</v>
      </c>
      <c r="E1023" s="25" t="s">
        <v>29</v>
      </c>
      <c r="F1023" s="27">
        <v>68.650000000000006</v>
      </c>
      <c r="G1023" s="25" t="s">
        <v>43</v>
      </c>
      <c r="H1023" s="25">
        <v>390</v>
      </c>
      <c r="I1023" s="28">
        <v>26773.5</v>
      </c>
      <c r="J1023" s="25" t="s">
        <v>30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31.444900937502</v>
      </c>
      <c r="D1024" s="25" t="s">
        <v>10</v>
      </c>
      <c r="E1024" s="25" t="s">
        <v>22</v>
      </c>
      <c r="F1024" s="27">
        <v>9.23</v>
      </c>
      <c r="G1024" s="25" t="s">
        <v>43</v>
      </c>
      <c r="H1024" s="25">
        <v>285</v>
      </c>
      <c r="I1024" s="28">
        <v>2630.55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31.444907395831</v>
      </c>
      <c r="D1025" s="25" t="s">
        <v>10</v>
      </c>
      <c r="E1025" s="25" t="s">
        <v>29</v>
      </c>
      <c r="F1025" s="27">
        <v>68.64</v>
      </c>
      <c r="G1025" s="25" t="s">
        <v>43</v>
      </c>
      <c r="H1025" s="25">
        <v>47</v>
      </c>
      <c r="I1025" s="28">
        <v>3226.08</v>
      </c>
      <c r="J1025" s="25" t="s">
        <v>30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31.444908032405</v>
      </c>
      <c r="D1026" s="25" t="s">
        <v>10</v>
      </c>
      <c r="E1026" s="25" t="s">
        <v>22</v>
      </c>
      <c r="F1026" s="27">
        <v>9.2270000000000003</v>
      </c>
      <c r="G1026" s="25" t="s">
        <v>43</v>
      </c>
      <c r="H1026" s="25">
        <v>16</v>
      </c>
      <c r="I1026" s="28">
        <v>147.63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31.445171018517</v>
      </c>
      <c r="D1027" s="25" t="s">
        <v>10</v>
      </c>
      <c r="E1027" s="25" t="s">
        <v>22</v>
      </c>
      <c r="F1027" s="27">
        <v>9.2249999999999996</v>
      </c>
      <c r="G1027" s="25" t="s">
        <v>43</v>
      </c>
      <c r="H1027" s="25">
        <v>304</v>
      </c>
      <c r="I1027" s="28">
        <v>2804.4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31.445176909721</v>
      </c>
      <c r="D1028" s="25" t="s">
        <v>10</v>
      </c>
      <c r="E1028" s="25" t="s">
        <v>22</v>
      </c>
      <c r="F1028" s="27">
        <v>9.2240000000000002</v>
      </c>
      <c r="G1028" s="25" t="s">
        <v>43</v>
      </c>
      <c r="H1028" s="25">
        <v>397</v>
      </c>
      <c r="I1028" s="28">
        <v>3661.93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31.44517702546</v>
      </c>
      <c r="D1029" s="25" t="s">
        <v>10</v>
      </c>
      <c r="E1029" s="25" t="s">
        <v>22</v>
      </c>
      <c r="F1029" s="27">
        <v>9.2240000000000002</v>
      </c>
      <c r="G1029" s="25" t="s">
        <v>43</v>
      </c>
      <c r="H1029" s="25">
        <v>152</v>
      </c>
      <c r="I1029" s="28">
        <v>1402.05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31.44517702546</v>
      </c>
      <c r="D1030" s="25" t="s">
        <v>10</v>
      </c>
      <c r="E1030" s="25" t="s">
        <v>27</v>
      </c>
      <c r="F1030" s="27">
        <v>100.12</v>
      </c>
      <c r="G1030" s="25" t="s">
        <v>43</v>
      </c>
      <c r="H1030" s="25">
        <v>499</v>
      </c>
      <c r="I1030" s="28">
        <v>49959.88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31.445747997685</v>
      </c>
      <c r="D1031" s="25" t="s">
        <v>10</v>
      </c>
      <c r="E1031" s="25" t="s">
        <v>27</v>
      </c>
      <c r="F1031" s="27">
        <v>100.1</v>
      </c>
      <c r="G1031" s="25" t="s">
        <v>43</v>
      </c>
      <c r="H1031" s="25">
        <v>300</v>
      </c>
      <c r="I1031" s="28">
        <v>30030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31.445832893522</v>
      </c>
      <c r="D1032" s="25" t="s">
        <v>10</v>
      </c>
      <c r="E1032" s="25" t="s">
        <v>22</v>
      </c>
      <c r="F1032" s="27">
        <v>9.2219999999999995</v>
      </c>
      <c r="G1032" s="25" t="s">
        <v>43</v>
      </c>
      <c r="H1032" s="25">
        <v>396</v>
      </c>
      <c r="I1032" s="28">
        <v>3651.91</v>
      </c>
      <c r="J1032" s="25" t="s">
        <v>24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31.445832974539</v>
      </c>
      <c r="D1033" s="25" t="s">
        <v>10</v>
      </c>
      <c r="E1033" s="25" t="s">
        <v>22</v>
      </c>
      <c r="F1033" s="27">
        <v>9.2219999999999995</v>
      </c>
      <c r="G1033" s="25" t="s">
        <v>43</v>
      </c>
      <c r="H1033" s="25">
        <v>290</v>
      </c>
      <c r="I1033" s="28">
        <v>2674.38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31.44608833333</v>
      </c>
      <c r="D1034" s="25" t="s">
        <v>10</v>
      </c>
      <c r="E1034" s="25" t="s">
        <v>22</v>
      </c>
      <c r="F1034" s="27">
        <v>9.2249999999999996</v>
      </c>
      <c r="G1034" s="25" t="s">
        <v>43</v>
      </c>
      <c r="H1034" s="25">
        <v>561</v>
      </c>
      <c r="I1034" s="28">
        <v>5175.2299999999996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31.446114074075</v>
      </c>
      <c r="D1035" s="25" t="s">
        <v>10</v>
      </c>
      <c r="E1035" s="25" t="s">
        <v>27</v>
      </c>
      <c r="F1035" s="27">
        <v>100.12</v>
      </c>
      <c r="G1035" s="25" t="s">
        <v>43</v>
      </c>
      <c r="H1035" s="25">
        <v>489</v>
      </c>
      <c r="I1035" s="28">
        <v>48958.68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31.446114189814</v>
      </c>
      <c r="D1036" s="25" t="s">
        <v>10</v>
      </c>
      <c r="E1036" s="25" t="s">
        <v>22</v>
      </c>
      <c r="F1036" s="27">
        <v>9.2240000000000002</v>
      </c>
      <c r="G1036" s="25" t="s">
        <v>43</v>
      </c>
      <c r="H1036" s="25">
        <v>127</v>
      </c>
      <c r="I1036" s="28">
        <v>1171.45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31.44611420139</v>
      </c>
      <c r="D1037" s="25" t="s">
        <v>10</v>
      </c>
      <c r="E1037" s="25" t="s">
        <v>22</v>
      </c>
      <c r="F1037" s="27">
        <v>9.2240000000000002</v>
      </c>
      <c r="G1037" s="25" t="s">
        <v>43</v>
      </c>
      <c r="H1037" s="25">
        <v>285</v>
      </c>
      <c r="I1037" s="28">
        <v>2628.84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31.446133437501</v>
      </c>
      <c r="D1038" s="25" t="s">
        <v>10</v>
      </c>
      <c r="E1038" s="25" t="s">
        <v>22</v>
      </c>
      <c r="F1038" s="27">
        <v>9.2230000000000008</v>
      </c>
      <c r="G1038" s="25" t="s">
        <v>43</v>
      </c>
      <c r="H1038" s="25">
        <v>332</v>
      </c>
      <c r="I1038" s="28">
        <v>3062.04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31.446413067133</v>
      </c>
      <c r="D1039" s="25" t="s">
        <v>10</v>
      </c>
      <c r="E1039" s="25" t="s">
        <v>27</v>
      </c>
      <c r="F1039" s="27">
        <v>100.1</v>
      </c>
      <c r="G1039" s="25" t="s">
        <v>43</v>
      </c>
      <c r="H1039" s="25">
        <v>341</v>
      </c>
      <c r="I1039" s="28">
        <v>34134.1</v>
      </c>
      <c r="J1039" s="25" t="s">
        <v>28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31.446435393518</v>
      </c>
      <c r="D1040" s="25" t="s">
        <v>10</v>
      </c>
      <c r="E1040" s="25" t="s">
        <v>22</v>
      </c>
      <c r="F1040" s="27">
        <v>9.2219999999999995</v>
      </c>
      <c r="G1040" s="25" t="s">
        <v>43</v>
      </c>
      <c r="H1040" s="25">
        <v>397</v>
      </c>
      <c r="I1040" s="28">
        <v>3661.13</v>
      </c>
      <c r="J1040" s="25" t="s">
        <v>24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31.446435451391</v>
      </c>
      <c r="D1041" s="25" t="s">
        <v>10</v>
      </c>
      <c r="E1041" s="25" t="s">
        <v>22</v>
      </c>
      <c r="F1041" s="27">
        <v>9.2219999999999995</v>
      </c>
      <c r="G1041" s="25" t="s">
        <v>43</v>
      </c>
      <c r="H1041" s="25">
        <v>404</v>
      </c>
      <c r="I1041" s="28">
        <v>3725.69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31.446435833335</v>
      </c>
      <c r="D1042" s="25" t="s">
        <v>10</v>
      </c>
      <c r="E1042" s="25" t="s">
        <v>27</v>
      </c>
      <c r="F1042" s="27">
        <v>100.08</v>
      </c>
      <c r="G1042" s="25" t="s">
        <v>43</v>
      </c>
      <c r="H1042" s="25">
        <v>300</v>
      </c>
      <c r="I1042" s="28">
        <v>30024</v>
      </c>
      <c r="J1042" s="25" t="s">
        <v>28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31.446980624998</v>
      </c>
      <c r="D1043" s="25" t="s">
        <v>10</v>
      </c>
      <c r="E1043" s="25" t="s">
        <v>27</v>
      </c>
      <c r="F1043" s="27">
        <v>100.12</v>
      </c>
      <c r="G1043" s="25" t="s">
        <v>43</v>
      </c>
      <c r="H1043" s="25">
        <v>550</v>
      </c>
      <c r="I1043" s="28">
        <v>55066</v>
      </c>
      <c r="J1043" s="25" t="s">
        <v>28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31.447146203704</v>
      </c>
      <c r="D1044" s="25" t="s">
        <v>10</v>
      </c>
      <c r="E1044" s="25" t="s">
        <v>22</v>
      </c>
      <c r="F1044" s="27">
        <v>9.2289999999999992</v>
      </c>
      <c r="G1044" s="25" t="s">
        <v>43</v>
      </c>
      <c r="H1044" s="25">
        <v>396</v>
      </c>
      <c r="I1044" s="28">
        <v>3654.68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31.447146203704</v>
      </c>
      <c r="D1045" s="25" t="s">
        <v>10</v>
      </c>
      <c r="E1045" s="25" t="s">
        <v>27</v>
      </c>
      <c r="F1045" s="27">
        <v>100.14</v>
      </c>
      <c r="G1045" s="25" t="s">
        <v>43</v>
      </c>
      <c r="H1045" s="25">
        <v>488</v>
      </c>
      <c r="I1045" s="28">
        <v>48868.32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31.447146296297</v>
      </c>
      <c r="D1046" s="25" t="s">
        <v>10</v>
      </c>
      <c r="E1046" s="25" t="s">
        <v>22</v>
      </c>
      <c r="F1046" s="27">
        <v>9.2289999999999992</v>
      </c>
      <c r="G1046" s="25" t="s">
        <v>43</v>
      </c>
      <c r="H1046" s="25">
        <v>617</v>
      </c>
      <c r="I1046" s="28">
        <v>5694.29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31.447149826388</v>
      </c>
      <c r="D1047" s="25" t="s">
        <v>10</v>
      </c>
      <c r="E1047" s="25" t="s">
        <v>22</v>
      </c>
      <c r="F1047" s="27">
        <v>9.2279999999999998</v>
      </c>
      <c r="G1047" s="25" t="s">
        <v>43</v>
      </c>
      <c r="H1047" s="25">
        <v>432</v>
      </c>
      <c r="I1047" s="28">
        <v>3986.5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31.447160104166</v>
      </c>
      <c r="D1048" s="25" t="s">
        <v>10</v>
      </c>
      <c r="E1048" s="25" t="s">
        <v>22</v>
      </c>
      <c r="F1048" s="27">
        <v>9.2270000000000003</v>
      </c>
      <c r="G1048" s="25" t="s">
        <v>43</v>
      </c>
      <c r="H1048" s="25">
        <v>291</v>
      </c>
      <c r="I1048" s="28">
        <v>2685.06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31.447465347221</v>
      </c>
      <c r="D1049" s="25" t="s">
        <v>10</v>
      </c>
      <c r="E1049" s="25" t="s">
        <v>27</v>
      </c>
      <c r="F1049" s="27">
        <v>100.1</v>
      </c>
      <c r="G1049" s="25" t="s">
        <v>43</v>
      </c>
      <c r="H1049" s="25">
        <v>264</v>
      </c>
      <c r="I1049" s="28">
        <v>26426.400000000001</v>
      </c>
      <c r="J1049" s="25" t="s">
        <v>25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31.447643043983</v>
      </c>
      <c r="D1050" s="25" t="s">
        <v>10</v>
      </c>
      <c r="E1050" s="25" t="s">
        <v>22</v>
      </c>
      <c r="F1050" s="27">
        <v>9.2240000000000002</v>
      </c>
      <c r="G1050" s="25" t="s">
        <v>43</v>
      </c>
      <c r="H1050" s="25">
        <v>203</v>
      </c>
      <c r="I1050" s="28">
        <v>1872.47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31.447643043983</v>
      </c>
      <c r="D1051" s="25" t="s">
        <v>10</v>
      </c>
      <c r="E1051" s="25" t="s">
        <v>22</v>
      </c>
      <c r="F1051" s="27">
        <v>9.2240000000000002</v>
      </c>
      <c r="G1051" s="25" t="s">
        <v>43</v>
      </c>
      <c r="H1051" s="25">
        <v>168</v>
      </c>
      <c r="I1051" s="28">
        <v>1549.63</v>
      </c>
      <c r="J1051" s="25" t="s">
        <v>24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31.447643136577</v>
      </c>
      <c r="D1052" s="25" t="s">
        <v>10</v>
      </c>
      <c r="E1052" s="25" t="s">
        <v>22</v>
      </c>
      <c r="F1052" s="27">
        <v>9.2240000000000002</v>
      </c>
      <c r="G1052" s="25" t="s">
        <v>43</v>
      </c>
      <c r="H1052" s="25">
        <v>481</v>
      </c>
      <c r="I1052" s="28">
        <v>4436.74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31.447643136577</v>
      </c>
      <c r="D1053" s="25" t="s">
        <v>10</v>
      </c>
      <c r="E1053" s="25" t="s">
        <v>27</v>
      </c>
      <c r="F1053" s="27">
        <v>100.08</v>
      </c>
      <c r="G1053" s="25" t="s">
        <v>43</v>
      </c>
      <c r="H1053" s="25">
        <v>300</v>
      </c>
      <c r="I1053" s="28">
        <v>30024</v>
      </c>
      <c r="J1053" s="25" t="s">
        <v>28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31.447747465281</v>
      </c>
      <c r="D1054" s="25" t="s">
        <v>10</v>
      </c>
      <c r="E1054" s="25" t="s">
        <v>22</v>
      </c>
      <c r="F1054" s="27">
        <v>9.2240000000000002</v>
      </c>
      <c r="G1054" s="25" t="s">
        <v>43</v>
      </c>
      <c r="H1054" s="25">
        <v>361</v>
      </c>
      <c r="I1054" s="28">
        <v>3329.86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31.448329432867</v>
      </c>
      <c r="D1055" s="25" t="s">
        <v>10</v>
      </c>
      <c r="E1055" s="25" t="s">
        <v>22</v>
      </c>
      <c r="F1055" s="27">
        <v>9.2270000000000003</v>
      </c>
      <c r="G1055" s="25" t="s">
        <v>43</v>
      </c>
      <c r="H1055" s="25">
        <v>433</v>
      </c>
      <c r="I1055" s="28">
        <v>3995.29</v>
      </c>
      <c r="J1055" s="25" t="s">
        <v>24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31.448329537037</v>
      </c>
      <c r="D1056" s="25" t="s">
        <v>10</v>
      </c>
      <c r="E1056" s="25" t="s">
        <v>22</v>
      </c>
      <c r="F1056" s="27">
        <v>9.2270000000000003</v>
      </c>
      <c r="G1056" s="25" t="s">
        <v>43</v>
      </c>
      <c r="H1056" s="25">
        <v>616</v>
      </c>
      <c r="I1056" s="28">
        <v>5683.83</v>
      </c>
      <c r="J1056" s="25" t="s">
        <v>23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31.448340810188</v>
      </c>
      <c r="D1057" s="25" t="s">
        <v>10</v>
      </c>
      <c r="E1057" s="25" t="s">
        <v>27</v>
      </c>
      <c r="F1057" s="27">
        <v>100.1</v>
      </c>
      <c r="G1057" s="25" t="s">
        <v>43</v>
      </c>
      <c r="H1057" s="25">
        <v>407</v>
      </c>
      <c r="I1057" s="28">
        <v>40740.699999999997</v>
      </c>
      <c r="J1057" s="25" t="s">
        <v>28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31.448340902774</v>
      </c>
      <c r="D1058" s="25" t="s">
        <v>10</v>
      </c>
      <c r="E1058" s="25" t="s">
        <v>27</v>
      </c>
      <c r="F1058" s="27">
        <v>100.1</v>
      </c>
      <c r="G1058" s="25" t="s">
        <v>43</v>
      </c>
      <c r="H1058" s="25">
        <v>500</v>
      </c>
      <c r="I1058" s="28">
        <v>50050</v>
      </c>
      <c r="J1058" s="25" t="s">
        <v>24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31.448391273145</v>
      </c>
      <c r="D1059" s="25" t="s">
        <v>10</v>
      </c>
      <c r="E1059" s="25" t="s">
        <v>22</v>
      </c>
      <c r="F1059" s="27">
        <v>9.2260000000000009</v>
      </c>
      <c r="G1059" s="25" t="s">
        <v>43</v>
      </c>
      <c r="H1059" s="25">
        <v>146</v>
      </c>
      <c r="I1059" s="28">
        <v>1347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31.4484212963</v>
      </c>
      <c r="D1060" s="25" t="s">
        <v>10</v>
      </c>
      <c r="E1060" s="25" t="s">
        <v>22</v>
      </c>
      <c r="F1060" s="27">
        <v>9.2260000000000009</v>
      </c>
      <c r="G1060" s="25" t="s">
        <v>43</v>
      </c>
      <c r="H1060" s="25">
        <v>425</v>
      </c>
      <c r="I1060" s="28">
        <v>3921.05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31.448554212962</v>
      </c>
      <c r="D1061" s="25" t="s">
        <v>10</v>
      </c>
      <c r="E1061" s="25" t="s">
        <v>27</v>
      </c>
      <c r="F1061" s="27">
        <v>100.12</v>
      </c>
      <c r="G1061" s="25" t="s">
        <v>43</v>
      </c>
      <c r="H1061" s="25">
        <v>403</v>
      </c>
      <c r="I1061" s="28">
        <v>40348.36</v>
      </c>
      <c r="J1061" s="25" t="s">
        <v>28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31.448567997686</v>
      </c>
      <c r="D1062" s="25" t="s">
        <v>10</v>
      </c>
      <c r="E1062" s="25" t="s">
        <v>27</v>
      </c>
      <c r="F1062" s="27">
        <v>100.1</v>
      </c>
      <c r="G1062" s="25" t="s">
        <v>43</v>
      </c>
      <c r="H1062" s="25">
        <v>175</v>
      </c>
      <c r="I1062" s="28">
        <v>17517.5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31.448969050929</v>
      </c>
      <c r="D1063" s="25" t="s">
        <v>10</v>
      </c>
      <c r="E1063" s="25" t="s">
        <v>22</v>
      </c>
      <c r="F1063" s="27">
        <v>9.2210000000000001</v>
      </c>
      <c r="G1063" s="25" t="s">
        <v>43</v>
      </c>
      <c r="H1063" s="25">
        <v>405</v>
      </c>
      <c r="I1063" s="28">
        <v>3734.51</v>
      </c>
      <c r="J1063" s="25" t="s">
        <v>24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31.448993611113</v>
      </c>
      <c r="D1064" s="25" t="s">
        <v>10</v>
      </c>
      <c r="E1064" s="25" t="s">
        <v>22</v>
      </c>
      <c r="F1064" s="27">
        <v>9.2210000000000001</v>
      </c>
      <c r="G1064" s="25" t="s">
        <v>43</v>
      </c>
      <c r="H1064" s="25">
        <v>576</v>
      </c>
      <c r="I1064" s="28">
        <v>5311.3</v>
      </c>
      <c r="J1064" s="25" t="s">
        <v>23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31.449094062496</v>
      </c>
      <c r="D1065" s="25" t="s">
        <v>10</v>
      </c>
      <c r="E1065" s="25" t="s">
        <v>22</v>
      </c>
      <c r="F1065" s="27">
        <v>9.2210000000000001</v>
      </c>
      <c r="G1065" s="25" t="s">
        <v>43</v>
      </c>
      <c r="H1065" s="25">
        <v>571</v>
      </c>
      <c r="I1065" s="28">
        <v>5265.19</v>
      </c>
      <c r="J1065" s="25" t="s">
        <v>23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31.449172430555</v>
      </c>
      <c r="D1066" s="25" t="s">
        <v>10</v>
      </c>
      <c r="E1066" s="25" t="s">
        <v>27</v>
      </c>
      <c r="F1066" s="27">
        <v>100.02</v>
      </c>
      <c r="G1066" s="25" t="s">
        <v>43</v>
      </c>
      <c r="H1066" s="25">
        <v>257</v>
      </c>
      <c r="I1066" s="28">
        <v>25705.14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31.449172534725</v>
      </c>
      <c r="D1067" s="25" t="s">
        <v>10</v>
      </c>
      <c r="E1067" s="25" t="s">
        <v>27</v>
      </c>
      <c r="F1067" s="27">
        <v>100.02</v>
      </c>
      <c r="G1067" s="25" t="s">
        <v>43</v>
      </c>
      <c r="H1067" s="25">
        <v>262</v>
      </c>
      <c r="I1067" s="28">
        <v>26205.24</v>
      </c>
      <c r="J1067" s="25" t="s">
        <v>28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31.449576493054</v>
      </c>
      <c r="D1068" s="25" t="s">
        <v>10</v>
      </c>
      <c r="E1068" s="25" t="s">
        <v>22</v>
      </c>
      <c r="F1068" s="27">
        <v>9.218</v>
      </c>
      <c r="G1068" s="25" t="s">
        <v>43</v>
      </c>
      <c r="H1068" s="25">
        <v>406</v>
      </c>
      <c r="I1068" s="28">
        <v>3742.51</v>
      </c>
      <c r="J1068" s="25" t="s">
        <v>24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31.449576539351</v>
      </c>
      <c r="D1069" s="25" t="s">
        <v>10</v>
      </c>
      <c r="E1069" s="25" t="s">
        <v>22</v>
      </c>
      <c r="F1069" s="27">
        <v>9.218</v>
      </c>
      <c r="G1069" s="25" t="s">
        <v>43</v>
      </c>
      <c r="H1069" s="25">
        <v>551</v>
      </c>
      <c r="I1069" s="28">
        <v>5079.12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31.449576562503</v>
      </c>
      <c r="D1070" s="25" t="s">
        <v>10</v>
      </c>
      <c r="E1070" s="25" t="s">
        <v>27</v>
      </c>
      <c r="F1070" s="27">
        <v>100</v>
      </c>
      <c r="G1070" s="25" t="s">
        <v>43</v>
      </c>
      <c r="H1070" s="25">
        <v>519</v>
      </c>
      <c r="I1070" s="28">
        <v>51900</v>
      </c>
      <c r="J1070" s="25" t="s">
        <v>28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31.449576828702</v>
      </c>
      <c r="D1071" s="25" t="s">
        <v>10</v>
      </c>
      <c r="E1071" s="25" t="s">
        <v>22</v>
      </c>
      <c r="F1071" s="27">
        <v>9.2170000000000005</v>
      </c>
      <c r="G1071" s="25" t="s">
        <v>43</v>
      </c>
      <c r="H1071" s="25">
        <v>384</v>
      </c>
      <c r="I1071" s="28">
        <v>3539.33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31.449577430554</v>
      </c>
      <c r="D1072" s="25" t="s">
        <v>10</v>
      </c>
      <c r="E1072" s="25" t="s">
        <v>22</v>
      </c>
      <c r="F1072" s="27">
        <v>9.2170000000000005</v>
      </c>
      <c r="G1072" s="25" t="s">
        <v>43</v>
      </c>
      <c r="H1072" s="25">
        <v>209</v>
      </c>
      <c r="I1072" s="28">
        <v>1926.35</v>
      </c>
      <c r="J1072" s="25" t="s">
        <v>25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31.44957744213</v>
      </c>
      <c r="D1073" s="25" t="s">
        <v>10</v>
      </c>
      <c r="E1073" s="25" t="s">
        <v>22</v>
      </c>
      <c r="F1073" s="27">
        <v>9.2170000000000005</v>
      </c>
      <c r="G1073" s="25" t="s">
        <v>43</v>
      </c>
      <c r="H1073" s="25">
        <v>119</v>
      </c>
      <c r="I1073" s="28">
        <v>1096.82</v>
      </c>
      <c r="J1073" s="25" t="s">
        <v>25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31.449577453706</v>
      </c>
      <c r="D1074" s="25" t="s">
        <v>10</v>
      </c>
      <c r="E1074" s="25" t="s">
        <v>22</v>
      </c>
      <c r="F1074" s="27">
        <v>9.218</v>
      </c>
      <c r="G1074" s="25" t="s">
        <v>43</v>
      </c>
      <c r="H1074" s="25">
        <v>457</v>
      </c>
      <c r="I1074" s="28">
        <v>4212.63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31.44963077546</v>
      </c>
      <c r="D1075" s="25" t="s">
        <v>10</v>
      </c>
      <c r="E1075" s="25" t="s">
        <v>27</v>
      </c>
      <c r="F1075" s="27">
        <v>100</v>
      </c>
      <c r="G1075" s="25" t="s">
        <v>43</v>
      </c>
      <c r="H1075" s="25">
        <v>256</v>
      </c>
      <c r="I1075" s="28">
        <v>25600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31.450306550927</v>
      </c>
      <c r="D1076" s="25" t="s">
        <v>10</v>
      </c>
      <c r="E1076" s="25" t="s">
        <v>22</v>
      </c>
      <c r="F1076" s="27">
        <v>9.2289999999999992</v>
      </c>
      <c r="G1076" s="25" t="s">
        <v>43</v>
      </c>
      <c r="H1076" s="25">
        <v>405</v>
      </c>
      <c r="I1076" s="28">
        <v>3737.75</v>
      </c>
      <c r="J1076" s="25" t="s">
        <v>24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31.450549305555</v>
      </c>
      <c r="D1077" s="25" t="s">
        <v>10</v>
      </c>
      <c r="E1077" s="25" t="s">
        <v>22</v>
      </c>
      <c r="F1077" s="27">
        <v>9.2349999999999994</v>
      </c>
      <c r="G1077" s="25" t="s">
        <v>43</v>
      </c>
      <c r="H1077" s="25">
        <v>647</v>
      </c>
      <c r="I1077" s="28">
        <v>5975.05</v>
      </c>
      <c r="J1077" s="25" t="s">
        <v>23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31.450589675929</v>
      </c>
      <c r="D1078" s="25" t="s">
        <v>10</v>
      </c>
      <c r="E1078" s="25" t="s">
        <v>27</v>
      </c>
      <c r="F1078" s="27">
        <v>100.18</v>
      </c>
      <c r="G1078" s="25" t="s">
        <v>43</v>
      </c>
      <c r="H1078" s="25">
        <v>499</v>
      </c>
      <c r="I1078" s="28">
        <v>49989.82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31.450589768516</v>
      </c>
      <c r="D1079" s="25" t="s">
        <v>10</v>
      </c>
      <c r="E1079" s="25" t="s">
        <v>27</v>
      </c>
      <c r="F1079" s="27">
        <v>100.18</v>
      </c>
      <c r="G1079" s="25" t="s">
        <v>43</v>
      </c>
      <c r="H1079" s="25">
        <v>273</v>
      </c>
      <c r="I1079" s="28">
        <v>27349.14</v>
      </c>
      <c r="J1079" s="25" t="s">
        <v>25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31.450589768516</v>
      </c>
      <c r="D1080" s="25" t="s">
        <v>10</v>
      </c>
      <c r="E1080" s="25" t="s">
        <v>27</v>
      </c>
      <c r="F1080" s="27">
        <v>100.18</v>
      </c>
      <c r="G1080" s="25" t="s">
        <v>43</v>
      </c>
      <c r="H1080" s="25">
        <v>255</v>
      </c>
      <c r="I1080" s="28">
        <v>25545.9</v>
      </c>
      <c r="J1080" s="25" t="s">
        <v>24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31.450589884262</v>
      </c>
      <c r="D1081" s="25" t="s">
        <v>10</v>
      </c>
      <c r="E1081" s="25" t="s">
        <v>22</v>
      </c>
      <c r="F1081" s="27">
        <v>9.2349999999999994</v>
      </c>
      <c r="G1081" s="25" t="s">
        <v>43</v>
      </c>
      <c r="H1081" s="25">
        <v>226</v>
      </c>
      <c r="I1081" s="28">
        <v>2087.11</v>
      </c>
      <c r="J1081" s="25" t="s">
        <v>23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31.450589884262</v>
      </c>
      <c r="D1082" s="25" t="s">
        <v>10</v>
      </c>
      <c r="E1082" s="25" t="s">
        <v>22</v>
      </c>
      <c r="F1082" s="27">
        <v>9.2349999999999994</v>
      </c>
      <c r="G1082" s="25" t="s">
        <v>43</v>
      </c>
      <c r="H1082" s="25">
        <v>423</v>
      </c>
      <c r="I1082" s="28">
        <v>3906.41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31.450638969909</v>
      </c>
      <c r="D1083" s="25" t="s">
        <v>10</v>
      </c>
      <c r="E1083" s="25" t="s">
        <v>27</v>
      </c>
      <c r="F1083" s="27">
        <v>100.16</v>
      </c>
      <c r="G1083" s="25" t="s">
        <v>43</v>
      </c>
      <c r="H1083" s="25">
        <v>318</v>
      </c>
      <c r="I1083" s="28">
        <v>31850.880000000001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31.450638969909</v>
      </c>
      <c r="D1084" s="25" t="s">
        <v>10</v>
      </c>
      <c r="E1084" s="25" t="s">
        <v>27</v>
      </c>
      <c r="F1084" s="27">
        <v>100.16</v>
      </c>
      <c r="G1084" s="25" t="s">
        <v>43</v>
      </c>
      <c r="H1084" s="25">
        <v>68</v>
      </c>
      <c r="I1084" s="28">
        <v>6810.88</v>
      </c>
      <c r="J1084" s="25" t="s">
        <v>28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31.45072306713</v>
      </c>
      <c r="D1085" s="25" t="s">
        <v>10</v>
      </c>
      <c r="E1085" s="25" t="s">
        <v>29</v>
      </c>
      <c r="F1085" s="27">
        <v>68.66</v>
      </c>
      <c r="G1085" s="25" t="s">
        <v>43</v>
      </c>
      <c r="H1085" s="25">
        <v>397</v>
      </c>
      <c r="I1085" s="28">
        <v>27258.02</v>
      </c>
      <c r="J1085" s="25" t="s">
        <v>30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31.450845347223</v>
      </c>
      <c r="D1086" s="25" t="s">
        <v>10</v>
      </c>
      <c r="E1086" s="25" t="s">
        <v>22</v>
      </c>
      <c r="F1086" s="27">
        <v>9.2319999999999993</v>
      </c>
      <c r="G1086" s="25" t="s">
        <v>43</v>
      </c>
      <c r="H1086" s="25">
        <v>406</v>
      </c>
      <c r="I1086" s="28">
        <v>3748.19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31.450845347223</v>
      </c>
      <c r="D1087" s="25" t="s">
        <v>10</v>
      </c>
      <c r="E1087" s="25" t="s">
        <v>27</v>
      </c>
      <c r="F1087" s="27">
        <v>100.16</v>
      </c>
      <c r="G1087" s="25" t="s">
        <v>43</v>
      </c>
      <c r="H1087" s="25">
        <v>256</v>
      </c>
      <c r="I1087" s="28">
        <v>25640.959999999999</v>
      </c>
      <c r="J1087" s="25" t="s">
        <v>24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31.450845451393</v>
      </c>
      <c r="D1088" s="25" t="s">
        <v>10</v>
      </c>
      <c r="E1088" s="25" t="s">
        <v>22</v>
      </c>
      <c r="F1088" s="27">
        <v>9.2319999999999993</v>
      </c>
      <c r="G1088" s="25" t="s">
        <v>43</v>
      </c>
      <c r="H1088" s="25">
        <v>451</v>
      </c>
      <c r="I1088" s="28">
        <v>4163.63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31.451596203704</v>
      </c>
      <c r="D1089" s="25" t="s">
        <v>10</v>
      </c>
      <c r="E1089" s="25" t="s">
        <v>27</v>
      </c>
      <c r="F1089" s="27">
        <v>100.22</v>
      </c>
      <c r="G1089" s="25" t="s">
        <v>43</v>
      </c>
      <c r="H1089" s="25">
        <v>256</v>
      </c>
      <c r="I1089" s="28">
        <v>25656.32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31.451596319443</v>
      </c>
      <c r="D1090" s="25" t="s">
        <v>10</v>
      </c>
      <c r="E1090" s="25" t="s">
        <v>27</v>
      </c>
      <c r="F1090" s="27">
        <v>100.22</v>
      </c>
      <c r="G1090" s="25" t="s">
        <v>43</v>
      </c>
      <c r="H1090" s="25">
        <v>388</v>
      </c>
      <c r="I1090" s="28">
        <v>38885.360000000001</v>
      </c>
      <c r="J1090" s="25" t="s">
        <v>28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31.451692905095</v>
      </c>
      <c r="D1091" s="25" t="s">
        <v>10</v>
      </c>
      <c r="E1091" s="25" t="s">
        <v>27</v>
      </c>
      <c r="F1091" s="27">
        <v>100.26</v>
      </c>
      <c r="G1091" s="25" t="s">
        <v>43</v>
      </c>
      <c r="H1091" s="25">
        <v>437</v>
      </c>
      <c r="I1091" s="28">
        <v>43813.62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31.451693159725</v>
      </c>
      <c r="D1092" s="25" t="s">
        <v>10</v>
      </c>
      <c r="E1092" s="25" t="s">
        <v>22</v>
      </c>
      <c r="F1092" s="27">
        <v>9.2430000000000003</v>
      </c>
      <c r="G1092" s="25" t="s">
        <v>43</v>
      </c>
      <c r="H1092" s="25">
        <v>409</v>
      </c>
      <c r="I1092" s="28">
        <v>3780.39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31.451693171293</v>
      </c>
      <c r="D1093" s="25" t="s">
        <v>10</v>
      </c>
      <c r="E1093" s="25" t="s">
        <v>22</v>
      </c>
      <c r="F1093" s="27">
        <v>9.2430000000000003</v>
      </c>
      <c r="G1093" s="25" t="s">
        <v>43</v>
      </c>
      <c r="H1093" s="25">
        <v>409</v>
      </c>
      <c r="I1093" s="28">
        <v>3780.39</v>
      </c>
      <c r="J1093" s="25" t="s">
        <v>23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31.451693796298</v>
      </c>
      <c r="D1094" s="25" t="s">
        <v>10</v>
      </c>
      <c r="E1094" s="25" t="s">
        <v>22</v>
      </c>
      <c r="F1094" s="27">
        <v>9.2420000000000009</v>
      </c>
      <c r="G1094" s="25" t="s">
        <v>43</v>
      </c>
      <c r="H1094" s="25">
        <v>442</v>
      </c>
      <c r="I1094" s="28">
        <v>4084.96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31.451694131945</v>
      </c>
      <c r="D1095" s="25" t="s">
        <v>10</v>
      </c>
      <c r="E1095" s="25" t="s">
        <v>27</v>
      </c>
      <c r="F1095" s="27">
        <v>100.24</v>
      </c>
      <c r="G1095" s="25" t="s">
        <v>43</v>
      </c>
      <c r="H1095" s="25">
        <v>80</v>
      </c>
      <c r="I1095" s="28">
        <v>8019.2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31.451800717594</v>
      </c>
      <c r="D1096" s="25" t="s">
        <v>10</v>
      </c>
      <c r="E1096" s="25" t="s">
        <v>22</v>
      </c>
      <c r="F1096" s="27">
        <v>9.2420000000000009</v>
      </c>
      <c r="G1096" s="25" t="s">
        <v>43</v>
      </c>
      <c r="H1096" s="25">
        <v>408</v>
      </c>
      <c r="I1096" s="28">
        <v>3770.74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31.451821273149</v>
      </c>
      <c r="D1097" s="25" t="s">
        <v>10</v>
      </c>
      <c r="E1097" s="25" t="s">
        <v>22</v>
      </c>
      <c r="F1097" s="27">
        <v>9.2409999999999997</v>
      </c>
      <c r="G1097" s="25" t="s">
        <v>43</v>
      </c>
      <c r="H1097" s="25">
        <v>470</v>
      </c>
      <c r="I1097" s="28">
        <v>4343.2700000000004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31.452073680557</v>
      </c>
      <c r="D1098" s="25" t="s">
        <v>10</v>
      </c>
      <c r="E1098" s="25" t="s">
        <v>27</v>
      </c>
      <c r="F1098" s="27">
        <v>100.2</v>
      </c>
      <c r="G1098" s="25" t="s">
        <v>43</v>
      </c>
      <c r="H1098" s="25">
        <v>257</v>
      </c>
      <c r="I1098" s="28">
        <v>25751.4</v>
      </c>
      <c r="J1098" s="25" t="s">
        <v>24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31.452073773151</v>
      </c>
      <c r="D1099" s="25" t="s">
        <v>10</v>
      </c>
      <c r="E1099" s="25" t="s">
        <v>27</v>
      </c>
      <c r="F1099" s="27">
        <v>100.2</v>
      </c>
      <c r="G1099" s="25" t="s">
        <v>43</v>
      </c>
      <c r="H1099" s="25">
        <v>299</v>
      </c>
      <c r="I1099" s="28">
        <v>29959.8</v>
      </c>
      <c r="J1099" s="25" t="s">
        <v>28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31.452151331017</v>
      </c>
      <c r="D1100" s="25" t="s">
        <v>10</v>
      </c>
      <c r="E1100" s="25" t="s">
        <v>22</v>
      </c>
      <c r="F1100" s="27">
        <v>9.2360000000000007</v>
      </c>
      <c r="G1100" s="25" t="s">
        <v>43</v>
      </c>
      <c r="H1100" s="25">
        <v>495</v>
      </c>
      <c r="I1100" s="28">
        <v>4571.82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31.452151435187</v>
      </c>
      <c r="D1101" s="25" t="s">
        <v>10</v>
      </c>
      <c r="E1101" s="25" t="s">
        <v>22</v>
      </c>
      <c r="F1101" s="27">
        <v>9.2360000000000007</v>
      </c>
      <c r="G1101" s="25" t="s">
        <v>43</v>
      </c>
      <c r="H1101" s="25">
        <v>411</v>
      </c>
      <c r="I1101" s="28">
        <v>3796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31.453122615741</v>
      </c>
      <c r="D1102" s="25" t="s">
        <v>10</v>
      </c>
      <c r="E1102" s="25" t="s">
        <v>22</v>
      </c>
      <c r="F1102" s="27">
        <v>9.2409999999999997</v>
      </c>
      <c r="G1102" s="25" t="s">
        <v>43</v>
      </c>
      <c r="H1102" s="25">
        <v>411</v>
      </c>
      <c r="I1102" s="28">
        <v>3798.05</v>
      </c>
      <c r="J1102" s="25" t="s">
        <v>24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31.45315908565</v>
      </c>
      <c r="D1103" s="25" t="s">
        <v>10</v>
      </c>
      <c r="E1103" s="25" t="s">
        <v>22</v>
      </c>
      <c r="F1103" s="27">
        <v>9.2430000000000003</v>
      </c>
      <c r="G1103" s="25" t="s">
        <v>43</v>
      </c>
      <c r="H1103" s="25">
        <v>342</v>
      </c>
      <c r="I1103" s="28">
        <v>3161.11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31.45315908565</v>
      </c>
      <c r="D1104" s="25" t="s">
        <v>10</v>
      </c>
      <c r="E1104" s="25" t="s">
        <v>22</v>
      </c>
      <c r="F1104" s="27">
        <v>9.2439999999999998</v>
      </c>
      <c r="G1104" s="25" t="s">
        <v>43</v>
      </c>
      <c r="H1104" s="25">
        <v>737</v>
      </c>
      <c r="I1104" s="28">
        <v>6812.83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31.453267511577</v>
      </c>
      <c r="D1105" s="25" t="s">
        <v>10</v>
      </c>
      <c r="E1105" s="25" t="s">
        <v>27</v>
      </c>
      <c r="F1105" s="27">
        <v>100.32</v>
      </c>
      <c r="G1105" s="25" t="s">
        <v>43</v>
      </c>
      <c r="H1105" s="25">
        <v>520</v>
      </c>
      <c r="I1105" s="28">
        <v>52166.400000000001</v>
      </c>
      <c r="J1105" s="25" t="s">
        <v>28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31.453300069443</v>
      </c>
      <c r="D1106" s="25" t="s">
        <v>10</v>
      </c>
      <c r="E1106" s="25" t="s">
        <v>22</v>
      </c>
      <c r="F1106" s="27">
        <v>9.2520000000000007</v>
      </c>
      <c r="G1106" s="25" t="s">
        <v>43</v>
      </c>
      <c r="H1106" s="25">
        <v>437</v>
      </c>
      <c r="I1106" s="28">
        <v>4043.12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31.453300069443</v>
      </c>
      <c r="D1107" s="25" t="s">
        <v>10</v>
      </c>
      <c r="E1107" s="25" t="s">
        <v>22</v>
      </c>
      <c r="F1107" s="27">
        <v>9.2520000000000007</v>
      </c>
      <c r="G1107" s="25" t="s">
        <v>43</v>
      </c>
      <c r="H1107" s="25">
        <v>37</v>
      </c>
      <c r="I1107" s="28">
        <v>342.32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31.453300069443</v>
      </c>
      <c r="D1108" s="25" t="s">
        <v>10</v>
      </c>
      <c r="E1108" s="25" t="s">
        <v>27</v>
      </c>
      <c r="F1108" s="27">
        <v>100.36</v>
      </c>
      <c r="G1108" s="25" t="s">
        <v>43</v>
      </c>
      <c r="H1108" s="25">
        <v>473</v>
      </c>
      <c r="I1108" s="28">
        <v>47470.28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31.453300162037</v>
      </c>
      <c r="D1109" s="25" t="s">
        <v>10</v>
      </c>
      <c r="E1109" s="25" t="s">
        <v>27</v>
      </c>
      <c r="F1109" s="27">
        <v>100.36</v>
      </c>
      <c r="G1109" s="25" t="s">
        <v>43</v>
      </c>
      <c r="H1109" s="25">
        <v>256</v>
      </c>
      <c r="I1109" s="28">
        <v>25692.16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31.453300335648</v>
      </c>
      <c r="D1110" s="25" t="s">
        <v>10</v>
      </c>
      <c r="E1110" s="25" t="s">
        <v>22</v>
      </c>
      <c r="F1110" s="27">
        <v>9.2509999999999994</v>
      </c>
      <c r="G1110" s="25" t="s">
        <v>43</v>
      </c>
      <c r="H1110" s="25">
        <v>331</v>
      </c>
      <c r="I1110" s="28">
        <v>3062.08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31.45340421296</v>
      </c>
      <c r="D1111" s="25" t="s">
        <v>10</v>
      </c>
      <c r="E1111" s="25" t="s">
        <v>22</v>
      </c>
      <c r="F1111" s="27">
        <v>9.2479999999999993</v>
      </c>
      <c r="G1111" s="25" t="s">
        <v>43</v>
      </c>
      <c r="H1111" s="25">
        <v>411</v>
      </c>
      <c r="I1111" s="28">
        <v>3800.93</v>
      </c>
      <c r="J1111" s="25" t="s">
        <v>24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31.45340431713</v>
      </c>
      <c r="D1112" s="25" t="s">
        <v>10</v>
      </c>
      <c r="E1112" s="25" t="s">
        <v>22</v>
      </c>
      <c r="F1112" s="27">
        <v>9.2479999999999993</v>
      </c>
      <c r="G1112" s="25" t="s">
        <v>43</v>
      </c>
      <c r="H1112" s="25">
        <v>345</v>
      </c>
      <c r="I1112" s="28">
        <v>3190.56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31.453751099536</v>
      </c>
      <c r="D1113" s="25" t="s">
        <v>10</v>
      </c>
      <c r="E1113" s="25" t="s">
        <v>27</v>
      </c>
      <c r="F1113" s="27">
        <v>100.34</v>
      </c>
      <c r="G1113" s="25" t="s">
        <v>43</v>
      </c>
      <c r="H1113" s="25">
        <v>276</v>
      </c>
      <c r="I1113" s="28">
        <v>27693.84</v>
      </c>
      <c r="J1113" s="25" t="s">
        <v>25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31.454062060184</v>
      </c>
      <c r="D1114" s="25" t="s">
        <v>10</v>
      </c>
      <c r="E1114" s="25" t="s">
        <v>22</v>
      </c>
      <c r="F1114" s="27">
        <v>9.2530000000000001</v>
      </c>
      <c r="G1114" s="25" t="s">
        <v>43</v>
      </c>
      <c r="H1114" s="25">
        <v>613</v>
      </c>
      <c r="I1114" s="28">
        <v>5672.09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31.454066840277</v>
      </c>
      <c r="D1115" s="25" t="s">
        <v>10</v>
      </c>
      <c r="E1115" s="25" t="s">
        <v>22</v>
      </c>
      <c r="F1115" s="27">
        <v>9.2520000000000007</v>
      </c>
      <c r="G1115" s="25" t="s">
        <v>43</v>
      </c>
      <c r="H1115" s="25">
        <v>411</v>
      </c>
      <c r="I1115" s="28">
        <v>3802.57</v>
      </c>
      <c r="J1115" s="25" t="s">
        <v>24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31.454066921295</v>
      </c>
      <c r="D1116" s="25" t="s">
        <v>10</v>
      </c>
      <c r="E1116" s="25" t="s">
        <v>22</v>
      </c>
      <c r="F1116" s="27">
        <v>9.2520000000000007</v>
      </c>
      <c r="G1116" s="25" t="s">
        <v>43</v>
      </c>
      <c r="H1116" s="25">
        <v>12</v>
      </c>
      <c r="I1116" s="28">
        <v>111.02</v>
      </c>
      <c r="J1116" s="25" t="s">
        <v>23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31.454066921295</v>
      </c>
      <c r="D1117" s="25" t="s">
        <v>10</v>
      </c>
      <c r="E1117" s="25" t="s">
        <v>22</v>
      </c>
      <c r="F1117" s="27">
        <v>9.2520000000000007</v>
      </c>
      <c r="G1117" s="25" t="s">
        <v>43</v>
      </c>
      <c r="H1117" s="25">
        <v>432</v>
      </c>
      <c r="I1117" s="28">
        <v>3996.86</v>
      </c>
      <c r="J1117" s="25" t="s">
        <v>23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31.454066967592</v>
      </c>
      <c r="D1118" s="25" t="s">
        <v>10</v>
      </c>
      <c r="E1118" s="25" t="s">
        <v>27</v>
      </c>
      <c r="F1118" s="27">
        <v>100.36</v>
      </c>
      <c r="G1118" s="25" t="s">
        <v>43</v>
      </c>
      <c r="H1118" s="25">
        <v>569</v>
      </c>
      <c r="I1118" s="28">
        <v>57104.84</v>
      </c>
      <c r="J1118" s="25" t="s">
        <v>28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31.454067060185</v>
      </c>
      <c r="D1119" s="25" t="s">
        <v>10</v>
      </c>
      <c r="E1119" s="25" t="s">
        <v>27</v>
      </c>
      <c r="F1119" s="27">
        <v>100.36</v>
      </c>
      <c r="G1119" s="25" t="s">
        <v>43</v>
      </c>
      <c r="H1119" s="25">
        <v>512</v>
      </c>
      <c r="I1119" s="28">
        <v>51384.32</v>
      </c>
      <c r="J1119" s="25" t="s">
        <v>24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31.454284756946</v>
      </c>
      <c r="D1120" s="25" t="s">
        <v>10</v>
      </c>
      <c r="E1120" s="25" t="s">
        <v>29</v>
      </c>
      <c r="F1120" s="27">
        <v>68.739999999999995</v>
      </c>
      <c r="G1120" s="25" t="s">
        <v>43</v>
      </c>
      <c r="H1120" s="25">
        <v>419</v>
      </c>
      <c r="I1120" s="28">
        <v>28802.06</v>
      </c>
      <c r="J1120" s="25" t="s">
        <v>30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31.454731388891</v>
      </c>
      <c r="D1121" s="25" t="s">
        <v>10</v>
      </c>
      <c r="E1121" s="25" t="s">
        <v>22</v>
      </c>
      <c r="F1121" s="27">
        <v>9.2370000000000001</v>
      </c>
      <c r="G1121" s="25" t="s">
        <v>43</v>
      </c>
      <c r="H1121" s="25">
        <v>295</v>
      </c>
      <c r="I1121" s="28">
        <v>2724.92</v>
      </c>
      <c r="J1121" s="25" t="s">
        <v>25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31.454731400459</v>
      </c>
      <c r="D1122" s="25" t="s">
        <v>10</v>
      </c>
      <c r="E1122" s="25" t="s">
        <v>22</v>
      </c>
      <c r="F1122" s="27">
        <v>9.2370000000000001</v>
      </c>
      <c r="G1122" s="25" t="s">
        <v>43</v>
      </c>
      <c r="H1122" s="25">
        <v>394</v>
      </c>
      <c r="I1122" s="28">
        <v>3639.38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31.454731493053</v>
      </c>
      <c r="D1123" s="25" t="s">
        <v>10</v>
      </c>
      <c r="E1123" s="25" t="s">
        <v>22</v>
      </c>
      <c r="F1123" s="27">
        <v>9.2370000000000001</v>
      </c>
      <c r="G1123" s="25" t="s">
        <v>43</v>
      </c>
      <c r="H1123" s="25">
        <v>639</v>
      </c>
      <c r="I1123" s="28">
        <v>5902.44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31.454731782411</v>
      </c>
      <c r="D1124" s="25" t="s">
        <v>10</v>
      </c>
      <c r="E1124" s="25" t="s">
        <v>22</v>
      </c>
      <c r="F1124" s="27">
        <v>9.2360000000000007</v>
      </c>
      <c r="G1124" s="25" t="s">
        <v>43</v>
      </c>
      <c r="H1124" s="25">
        <v>678</v>
      </c>
      <c r="I1124" s="28">
        <v>6262.01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31.45478605324</v>
      </c>
      <c r="D1125" s="25" t="s">
        <v>10</v>
      </c>
      <c r="E1125" s="25" t="s">
        <v>27</v>
      </c>
      <c r="F1125" s="27">
        <v>100.22</v>
      </c>
      <c r="G1125" s="25" t="s">
        <v>43</v>
      </c>
      <c r="H1125" s="25">
        <v>521</v>
      </c>
      <c r="I1125" s="28">
        <v>52214.62</v>
      </c>
      <c r="J1125" s="25" t="s">
        <v>28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31.454786631948</v>
      </c>
      <c r="D1126" s="25" t="s">
        <v>10</v>
      </c>
      <c r="E1126" s="25" t="s">
        <v>27</v>
      </c>
      <c r="F1126" s="27">
        <v>100.2</v>
      </c>
      <c r="G1126" s="25" t="s">
        <v>43</v>
      </c>
      <c r="H1126" s="25">
        <v>183</v>
      </c>
      <c r="I1126" s="28">
        <v>18336.599999999999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31.455339016204</v>
      </c>
      <c r="D1127" s="25" t="s">
        <v>10</v>
      </c>
      <c r="E1127" s="25" t="s">
        <v>22</v>
      </c>
      <c r="F1127" s="27">
        <v>9.2439999999999998</v>
      </c>
      <c r="G1127" s="25" t="s">
        <v>43</v>
      </c>
      <c r="H1127" s="25">
        <v>438</v>
      </c>
      <c r="I1127" s="28">
        <v>4048.87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31.455339224536</v>
      </c>
      <c r="D1128" s="25" t="s">
        <v>10</v>
      </c>
      <c r="E1128" s="25" t="s">
        <v>22</v>
      </c>
      <c r="F1128" s="27">
        <v>9.2439999999999998</v>
      </c>
      <c r="G1128" s="25" t="s">
        <v>43</v>
      </c>
      <c r="H1128" s="25">
        <v>19</v>
      </c>
      <c r="I1128" s="28">
        <v>175.64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31.455339224536</v>
      </c>
      <c r="D1129" s="25" t="s">
        <v>10</v>
      </c>
      <c r="E1129" s="25" t="s">
        <v>22</v>
      </c>
      <c r="F1129" s="27">
        <v>9.2439999999999998</v>
      </c>
      <c r="G1129" s="25" t="s">
        <v>43</v>
      </c>
      <c r="H1129" s="25">
        <v>324</v>
      </c>
      <c r="I1129" s="28">
        <v>2995.06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31.455408877315</v>
      </c>
      <c r="D1130" s="25" t="s">
        <v>10</v>
      </c>
      <c r="E1130" s="25" t="s">
        <v>22</v>
      </c>
      <c r="F1130" s="27">
        <v>9.2439999999999998</v>
      </c>
      <c r="G1130" s="25" t="s">
        <v>43</v>
      </c>
      <c r="H1130" s="25">
        <v>410</v>
      </c>
      <c r="I1130" s="28">
        <v>3790.04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31.455409097223</v>
      </c>
      <c r="D1131" s="25" t="s">
        <v>10</v>
      </c>
      <c r="E1131" s="25" t="s">
        <v>22</v>
      </c>
      <c r="F1131" s="27">
        <v>9.2449999999999992</v>
      </c>
      <c r="G1131" s="25" t="s">
        <v>43</v>
      </c>
      <c r="H1131" s="25">
        <v>371</v>
      </c>
      <c r="I1131" s="28">
        <v>3429.9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31.455454571762</v>
      </c>
      <c r="D1132" s="25" t="s">
        <v>10</v>
      </c>
      <c r="E1132" s="25" t="s">
        <v>27</v>
      </c>
      <c r="F1132" s="27">
        <v>100.32</v>
      </c>
      <c r="G1132" s="25" t="s">
        <v>43</v>
      </c>
      <c r="H1132" s="25">
        <v>106</v>
      </c>
      <c r="I1132" s="28">
        <v>10633.92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31.455454571762</v>
      </c>
      <c r="D1133" s="25" t="s">
        <v>10</v>
      </c>
      <c r="E1133" s="25" t="s">
        <v>27</v>
      </c>
      <c r="F1133" s="27">
        <v>100.32</v>
      </c>
      <c r="G1133" s="25" t="s">
        <v>43</v>
      </c>
      <c r="H1133" s="25">
        <v>64</v>
      </c>
      <c r="I1133" s="28">
        <v>6420.48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31.455454664349</v>
      </c>
      <c r="D1134" s="25" t="s">
        <v>10</v>
      </c>
      <c r="E1134" s="25" t="s">
        <v>27</v>
      </c>
      <c r="F1134" s="27">
        <v>100.32</v>
      </c>
      <c r="G1134" s="25" t="s">
        <v>43</v>
      </c>
      <c r="H1134" s="25">
        <v>40</v>
      </c>
      <c r="I1134" s="28">
        <v>4012.8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31.455471932873</v>
      </c>
      <c r="D1135" s="25" t="s">
        <v>10</v>
      </c>
      <c r="E1135" s="25" t="s">
        <v>27</v>
      </c>
      <c r="F1135" s="27">
        <v>100.32</v>
      </c>
      <c r="G1135" s="25" t="s">
        <v>43</v>
      </c>
      <c r="H1135" s="25">
        <v>404</v>
      </c>
      <c r="I1135" s="28">
        <v>40529.279999999999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31.455554583335</v>
      </c>
      <c r="D1136" s="25" t="s">
        <v>10</v>
      </c>
      <c r="E1136" s="25" t="s">
        <v>27</v>
      </c>
      <c r="F1136" s="27">
        <v>100.32</v>
      </c>
      <c r="G1136" s="25" t="s">
        <v>43</v>
      </c>
      <c r="H1136" s="25">
        <v>432</v>
      </c>
      <c r="I1136" s="28">
        <v>43338.239999999998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31.45591773148</v>
      </c>
      <c r="D1137" s="25" t="s">
        <v>10</v>
      </c>
      <c r="E1137" s="25" t="s">
        <v>22</v>
      </c>
      <c r="F1137" s="27">
        <v>9.2370000000000001</v>
      </c>
      <c r="G1137" s="25" t="s">
        <v>43</v>
      </c>
      <c r="H1137" s="25">
        <v>343</v>
      </c>
      <c r="I1137" s="28">
        <v>3168.29</v>
      </c>
      <c r="J1137" s="25" t="s">
        <v>24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31.455917812498</v>
      </c>
      <c r="D1138" s="25" t="s">
        <v>10</v>
      </c>
      <c r="E1138" s="25" t="s">
        <v>22</v>
      </c>
      <c r="F1138" s="27">
        <v>9.2370000000000001</v>
      </c>
      <c r="G1138" s="25" t="s">
        <v>43</v>
      </c>
      <c r="H1138" s="25">
        <v>451</v>
      </c>
      <c r="I1138" s="28">
        <v>4165.8900000000003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31.455918032407</v>
      </c>
      <c r="D1139" s="25" t="s">
        <v>10</v>
      </c>
      <c r="E1139" s="25" t="s">
        <v>27</v>
      </c>
      <c r="F1139" s="27">
        <v>100.24</v>
      </c>
      <c r="G1139" s="25" t="s">
        <v>43</v>
      </c>
      <c r="H1139" s="25">
        <v>324</v>
      </c>
      <c r="I1139" s="28">
        <v>32477.759999999998</v>
      </c>
      <c r="J1139" s="25" t="s">
        <v>28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31.456526979164</v>
      </c>
      <c r="D1140" s="25" t="s">
        <v>10</v>
      </c>
      <c r="E1140" s="25" t="s">
        <v>27</v>
      </c>
      <c r="F1140" s="27">
        <v>100.22</v>
      </c>
      <c r="G1140" s="25" t="s">
        <v>43</v>
      </c>
      <c r="H1140" s="25">
        <v>399</v>
      </c>
      <c r="I1140" s="28">
        <v>39987.78</v>
      </c>
      <c r="J1140" s="25" t="s">
        <v>24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31.456527071758</v>
      </c>
      <c r="D1141" s="25" t="s">
        <v>10</v>
      </c>
      <c r="E1141" s="25" t="s">
        <v>27</v>
      </c>
      <c r="F1141" s="27">
        <v>100.22</v>
      </c>
      <c r="G1141" s="25" t="s">
        <v>43</v>
      </c>
      <c r="H1141" s="25">
        <v>488</v>
      </c>
      <c r="I1141" s="28">
        <v>48907.360000000001</v>
      </c>
      <c r="J1141" s="25" t="s">
        <v>28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31.456664259262</v>
      </c>
      <c r="D1142" s="25" t="s">
        <v>10</v>
      </c>
      <c r="E1142" s="25" t="s">
        <v>22</v>
      </c>
      <c r="F1142" s="27">
        <v>9.2370000000000001</v>
      </c>
      <c r="G1142" s="25" t="s">
        <v>43</v>
      </c>
      <c r="H1142" s="25">
        <v>419</v>
      </c>
      <c r="I1142" s="28">
        <v>3870.3</v>
      </c>
      <c r="J1142" s="25" t="s">
        <v>23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31.456664363424</v>
      </c>
      <c r="D1143" s="25" t="s">
        <v>10</v>
      </c>
      <c r="E1143" s="25" t="s">
        <v>22</v>
      </c>
      <c r="F1143" s="27">
        <v>9.2370000000000001</v>
      </c>
      <c r="G1143" s="25" t="s">
        <v>43</v>
      </c>
      <c r="H1143" s="25">
        <v>342</v>
      </c>
      <c r="I1143" s="28">
        <v>3159.05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31.456664490739</v>
      </c>
      <c r="D1144" s="25" t="s">
        <v>10</v>
      </c>
      <c r="E1144" s="25" t="s">
        <v>22</v>
      </c>
      <c r="F1144" s="27">
        <v>9.2370000000000001</v>
      </c>
      <c r="G1144" s="25" t="s">
        <v>43</v>
      </c>
      <c r="H1144" s="25">
        <v>127</v>
      </c>
      <c r="I1144" s="28">
        <v>1173.0999999999999</v>
      </c>
      <c r="J1144" s="25" t="s">
        <v>23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31.456804490743</v>
      </c>
      <c r="D1145" s="25" t="s">
        <v>10</v>
      </c>
      <c r="E1145" s="25" t="s">
        <v>22</v>
      </c>
      <c r="F1145" s="27">
        <v>9.2379999999999995</v>
      </c>
      <c r="G1145" s="25" t="s">
        <v>43</v>
      </c>
      <c r="H1145" s="25">
        <v>568</v>
      </c>
      <c r="I1145" s="28">
        <v>5247.18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31.456890173613</v>
      </c>
      <c r="D1146" s="25" t="s">
        <v>10</v>
      </c>
      <c r="E1146" s="25" t="s">
        <v>27</v>
      </c>
      <c r="F1146" s="27">
        <v>100.28</v>
      </c>
      <c r="G1146" s="25" t="s">
        <v>43</v>
      </c>
      <c r="H1146" s="25">
        <v>263</v>
      </c>
      <c r="I1146" s="28">
        <v>26373.64</v>
      </c>
      <c r="J1146" s="25" t="s">
        <v>25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31.45720409722</v>
      </c>
      <c r="D1147" s="25" t="s">
        <v>10</v>
      </c>
      <c r="E1147" s="25" t="s">
        <v>22</v>
      </c>
      <c r="F1147" s="27">
        <v>9.2349999999999994</v>
      </c>
      <c r="G1147" s="25" t="s">
        <v>43</v>
      </c>
      <c r="H1147" s="25">
        <v>323</v>
      </c>
      <c r="I1147" s="28">
        <v>2982.91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31.45720409722</v>
      </c>
      <c r="D1148" s="25" t="s">
        <v>10</v>
      </c>
      <c r="E1148" s="25" t="s">
        <v>22</v>
      </c>
      <c r="F1148" s="27">
        <v>9.2349999999999994</v>
      </c>
      <c r="G1148" s="25" t="s">
        <v>43</v>
      </c>
      <c r="H1148" s="25">
        <v>20</v>
      </c>
      <c r="I1148" s="28">
        <v>184.7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31.45720420139</v>
      </c>
      <c r="D1149" s="25" t="s">
        <v>10</v>
      </c>
      <c r="E1149" s="25" t="s">
        <v>22</v>
      </c>
      <c r="F1149" s="27">
        <v>9.2349999999999994</v>
      </c>
      <c r="G1149" s="25" t="s">
        <v>43</v>
      </c>
      <c r="H1149" s="25">
        <v>441</v>
      </c>
      <c r="I1149" s="28">
        <v>4072.64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31.457301469905</v>
      </c>
      <c r="D1150" s="25" t="s">
        <v>10</v>
      </c>
      <c r="E1150" s="25" t="s">
        <v>27</v>
      </c>
      <c r="F1150" s="27">
        <v>100.26</v>
      </c>
      <c r="G1150" s="25" t="s">
        <v>43</v>
      </c>
      <c r="H1150" s="25">
        <v>18</v>
      </c>
      <c r="I1150" s="28">
        <v>1804.68</v>
      </c>
      <c r="J1150" s="25" t="s">
        <v>28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31.457409374998</v>
      </c>
      <c r="D1151" s="25" t="s">
        <v>10</v>
      </c>
      <c r="E1151" s="25" t="s">
        <v>27</v>
      </c>
      <c r="F1151" s="27">
        <v>100.26</v>
      </c>
      <c r="G1151" s="25" t="s">
        <v>43</v>
      </c>
      <c r="H1151" s="25">
        <v>581</v>
      </c>
      <c r="I1151" s="28">
        <v>58251.06</v>
      </c>
      <c r="J1151" s="25" t="s">
        <v>28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31.457409444447</v>
      </c>
      <c r="D1152" s="25" t="s">
        <v>10</v>
      </c>
      <c r="E1152" s="25" t="s">
        <v>22</v>
      </c>
      <c r="F1152" s="27">
        <v>9.234</v>
      </c>
      <c r="G1152" s="25" t="s">
        <v>43</v>
      </c>
      <c r="H1152" s="25">
        <v>347</v>
      </c>
      <c r="I1152" s="28">
        <v>3204.2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31.457409895833</v>
      </c>
      <c r="D1153" s="25" t="s">
        <v>10</v>
      </c>
      <c r="E1153" s="25" t="s">
        <v>22</v>
      </c>
      <c r="F1153" s="27">
        <v>9.2330000000000005</v>
      </c>
      <c r="G1153" s="25" t="s">
        <v>43</v>
      </c>
      <c r="H1153" s="25">
        <v>300</v>
      </c>
      <c r="I1153" s="28">
        <v>2769.9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31.457882696763</v>
      </c>
      <c r="D1154" s="25" t="s">
        <v>10</v>
      </c>
      <c r="E1154" s="25" t="s">
        <v>22</v>
      </c>
      <c r="F1154" s="27">
        <v>9.2330000000000005</v>
      </c>
      <c r="G1154" s="25" t="s">
        <v>43</v>
      </c>
      <c r="H1154" s="25">
        <v>343</v>
      </c>
      <c r="I1154" s="28">
        <v>3166.92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31.457882789349</v>
      </c>
      <c r="D1155" s="25" t="s">
        <v>10</v>
      </c>
      <c r="E1155" s="25" t="s">
        <v>22</v>
      </c>
      <c r="F1155" s="27">
        <v>9.2330000000000005</v>
      </c>
      <c r="G1155" s="25" t="s">
        <v>43</v>
      </c>
      <c r="H1155" s="25">
        <v>589</v>
      </c>
      <c r="I1155" s="28">
        <v>5438.24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31.458044398147</v>
      </c>
      <c r="D1156" s="25" t="s">
        <v>10</v>
      </c>
      <c r="E1156" s="25" t="s">
        <v>27</v>
      </c>
      <c r="F1156" s="27">
        <v>100.26</v>
      </c>
      <c r="G1156" s="25" t="s">
        <v>43</v>
      </c>
      <c r="H1156" s="25">
        <v>480</v>
      </c>
      <c r="I1156" s="28">
        <v>48124.800000000003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31.458088761574</v>
      </c>
      <c r="D1157" s="25" t="s">
        <v>10</v>
      </c>
      <c r="E1157" s="25" t="s">
        <v>27</v>
      </c>
      <c r="F1157" s="27">
        <v>100.26</v>
      </c>
      <c r="G1157" s="25" t="s">
        <v>43</v>
      </c>
      <c r="H1157" s="25">
        <v>379</v>
      </c>
      <c r="I1157" s="28">
        <v>37998.54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31.458477627311</v>
      </c>
      <c r="D1158" s="25" t="s">
        <v>10</v>
      </c>
      <c r="E1158" s="25" t="s">
        <v>22</v>
      </c>
      <c r="F1158" s="27">
        <v>9.2309999999999999</v>
      </c>
      <c r="G1158" s="25" t="s">
        <v>43</v>
      </c>
      <c r="H1158" s="25">
        <v>277</v>
      </c>
      <c r="I1158" s="28">
        <v>2556.9899999999998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31.458477627311</v>
      </c>
      <c r="D1159" s="25" t="s">
        <v>10</v>
      </c>
      <c r="E1159" s="25" t="s">
        <v>22</v>
      </c>
      <c r="F1159" s="27">
        <v>9.2309999999999999</v>
      </c>
      <c r="G1159" s="25" t="s">
        <v>43</v>
      </c>
      <c r="H1159" s="25">
        <v>313</v>
      </c>
      <c r="I1159" s="28">
        <v>2889.3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31.458477719905</v>
      </c>
      <c r="D1160" s="25" t="s">
        <v>10</v>
      </c>
      <c r="E1160" s="25" t="s">
        <v>22</v>
      </c>
      <c r="F1160" s="27">
        <v>9.2309999999999999</v>
      </c>
      <c r="G1160" s="25" t="s">
        <v>43</v>
      </c>
      <c r="H1160" s="25">
        <v>373</v>
      </c>
      <c r="I1160" s="28">
        <v>3443.16</v>
      </c>
      <c r="J1160" s="25" t="s">
        <v>24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31.458488599535</v>
      </c>
      <c r="D1161" s="25" t="s">
        <v>10</v>
      </c>
      <c r="E1161" s="25" t="s">
        <v>22</v>
      </c>
      <c r="F1161" s="27">
        <v>9.2309999999999999</v>
      </c>
      <c r="G1161" s="25" t="s">
        <v>43</v>
      </c>
      <c r="H1161" s="25">
        <v>24</v>
      </c>
      <c r="I1161" s="28">
        <v>221.54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31.458506435185</v>
      </c>
      <c r="D1162" s="25" t="s">
        <v>10</v>
      </c>
      <c r="E1162" s="25" t="s">
        <v>22</v>
      </c>
      <c r="F1162" s="27">
        <v>9.2309999999999999</v>
      </c>
      <c r="G1162" s="25" t="s">
        <v>43</v>
      </c>
      <c r="H1162" s="25">
        <v>445</v>
      </c>
      <c r="I1162" s="28">
        <v>4107.8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31.458553067132</v>
      </c>
      <c r="D1163" s="25" t="s">
        <v>10</v>
      </c>
      <c r="E1163" s="25" t="s">
        <v>27</v>
      </c>
      <c r="F1163" s="27">
        <v>100.2</v>
      </c>
      <c r="G1163" s="25" t="s">
        <v>43</v>
      </c>
      <c r="H1163" s="25">
        <v>27</v>
      </c>
      <c r="I1163" s="28">
        <v>2705.4</v>
      </c>
      <c r="J1163" s="25" t="s">
        <v>28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31.458553101853</v>
      </c>
      <c r="D1164" s="25" t="s">
        <v>10</v>
      </c>
      <c r="E1164" s="25" t="s">
        <v>27</v>
      </c>
      <c r="F1164" s="27">
        <v>100.2</v>
      </c>
      <c r="G1164" s="25" t="s">
        <v>43</v>
      </c>
      <c r="H1164" s="25">
        <v>484</v>
      </c>
      <c r="I1164" s="28">
        <v>48496.800000000003</v>
      </c>
      <c r="J1164" s="25" t="s">
        <v>28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31.459129166666</v>
      </c>
      <c r="D1165" s="25" t="s">
        <v>10</v>
      </c>
      <c r="E1165" s="25" t="s">
        <v>22</v>
      </c>
      <c r="F1165" s="27">
        <v>9.2289999999999992</v>
      </c>
      <c r="G1165" s="25" t="s">
        <v>43</v>
      </c>
      <c r="H1165" s="25">
        <v>382</v>
      </c>
      <c r="I1165" s="28">
        <v>3525.48</v>
      </c>
      <c r="J1165" s="25" t="s">
        <v>24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31.459129259259</v>
      </c>
      <c r="D1166" s="25" t="s">
        <v>10</v>
      </c>
      <c r="E1166" s="25" t="s">
        <v>22</v>
      </c>
      <c r="F1166" s="27">
        <v>9.2289999999999992</v>
      </c>
      <c r="G1166" s="25" t="s">
        <v>43</v>
      </c>
      <c r="H1166" s="25">
        <v>188</v>
      </c>
      <c r="I1166" s="28">
        <v>1735.05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31.459129259259</v>
      </c>
      <c r="D1167" s="25" t="s">
        <v>10</v>
      </c>
      <c r="E1167" s="25" t="s">
        <v>22</v>
      </c>
      <c r="F1167" s="27">
        <v>9.2289999999999992</v>
      </c>
      <c r="G1167" s="25" t="s">
        <v>43</v>
      </c>
      <c r="H1167" s="25">
        <v>389</v>
      </c>
      <c r="I1167" s="28">
        <v>3590.08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31.459129444447</v>
      </c>
      <c r="D1168" s="25" t="s">
        <v>10</v>
      </c>
      <c r="E1168" s="25" t="s">
        <v>27</v>
      </c>
      <c r="F1168" s="27">
        <v>100.2</v>
      </c>
      <c r="G1168" s="25" t="s">
        <v>43</v>
      </c>
      <c r="H1168" s="25">
        <v>505</v>
      </c>
      <c r="I1168" s="28">
        <v>50601</v>
      </c>
      <c r="J1168" s="25" t="s">
        <v>24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31.459129571762</v>
      </c>
      <c r="D1169" s="25" t="s">
        <v>10</v>
      </c>
      <c r="E1169" s="25" t="s">
        <v>27</v>
      </c>
      <c r="F1169" s="27">
        <v>100.2</v>
      </c>
      <c r="G1169" s="25" t="s">
        <v>43</v>
      </c>
      <c r="H1169" s="25">
        <v>519</v>
      </c>
      <c r="I1169" s="28">
        <v>52003.8</v>
      </c>
      <c r="J1169" s="25" t="s">
        <v>28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31.459226956016</v>
      </c>
      <c r="D1170" s="25" t="s">
        <v>10</v>
      </c>
      <c r="E1170" s="25" t="s">
        <v>22</v>
      </c>
      <c r="F1170" s="27">
        <v>9.2279999999999998</v>
      </c>
      <c r="G1170" s="25" t="s">
        <v>43</v>
      </c>
      <c r="H1170" s="25">
        <v>242</v>
      </c>
      <c r="I1170" s="28">
        <v>2233.1799999999998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31.459226956016</v>
      </c>
      <c r="D1171" s="25" t="s">
        <v>10</v>
      </c>
      <c r="E1171" s="25" t="s">
        <v>22</v>
      </c>
      <c r="F1171" s="27">
        <v>9.2279999999999998</v>
      </c>
      <c r="G1171" s="25" t="s">
        <v>43</v>
      </c>
      <c r="H1171" s="25">
        <v>242</v>
      </c>
      <c r="I1171" s="28">
        <v>2233.1799999999998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31.459543090277</v>
      </c>
      <c r="D1172" s="25" t="s">
        <v>10</v>
      </c>
      <c r="E1172" s="25" t="s">
        <v>29</v>
      </c>
      <c r="F1172" s="27">
        <v>68.63</v>
      </c>
      <c r="G1172" s="25" t="s">
        <v>43</v>
      </c>
      <c r="H1172" s="25">
        <v>444</v>
      </c>
      <c r="I1172" s="28">
        <v>30471.72</v>
      </c>
      <c r="J1172" s="25" t="s">
        <v>30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31.459547013888</v>
      </c>
      <c r="D1173" s="25" t="s">
        <v>10</v>
      </c>
      <c r="E1173" s="25" t="s">
        <v>29</v>
      </c>
      <c r="F1173" s="27">
        <v>68.61</v>
      </c>
      <c r="G1173" s="25" t="s">
        <v>43</v>
      </c>
      <c r="H1173" s="25">
        <v>56</v>
      </c>
      <c r="I1173" s="28">
        <v>3842.16</v>
      </c>
      <c r="J1173" s="25" t="s">
        <v>30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31.459784270832</v>
      </c>
      <c r="D1174" s="25" t="s">
        <v>10</v>
      </c>
      <c r="E1174" s="25" t="s">
        <v>22</v>
      </c>
      <c r="F1174" s="27">
        <v>9.2289999999999992</v>
      </c>
      <c r="G1174" s="25" t="s">
        <v>43</v>
      </c>
      <c r="H1174" s="25">
        <v>397</v>
      </c>
      <c r="I1174" s="28">
        <v>3663.91</v>
      </c>
      <c r="J1174" s="25" t="s">
        <v>23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31.459784270832</v>
      </c>
      <c r="D1175" s="25" t="s">
        <v>10</v>
      </c>
      <c r="E1175" s="25" t="s">
        <v>22</v>
      </c>
      <c r="F1175" s="27">
        <v>9.2289999999999992</v>
      </c>
      <c r="G1175" s="25" t="s">
        <v>43</v>
      </c>
      <c r="H1175" s="25">
        <v>167</v>
      </c>
      <c r="I1175" s="28">
        <v>1541.24</v>
      </c>
      <c r="J1175" s="25" t="s">
        <v>23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31.459784375002</v>
      </c>
      <c r="D1176" s="25" t="s">
        <v>10</v>
      </c>
      <c r="E1176" s="25" t="s">
        <v>22</v>
      </c>
      <c r="F1176" s="27">
        <v>9.2289999999999992</v>
      </c>
      <c r="G1176" s="25" t="s">
        <v>43</v>
      </c>
      <c r="H1176" s="25">
        <v>371</v>
      </c>
      <c r="I1176" s="28">
        <v>3423.96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31.459842129632</v>
      </c>
      <c r="D1177" s="25" t="s">
        <v>10</v>
      </c>
      <c r="E1177" s="25" t="s">
        <v>27</v>
      </c>
      <c r="F1177" s="27">
        <v>100.2</v>
      </c>
      <c r="G1177" s="25" t="s">
        <v>43</v>
      </c>
      <c r="H1177" s="25">
        <v>256</v>
      </c>
      <c r="I1177" s="28">
        <v>25651.200000000001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31.459842222219</v>
      </c>
      <c r="D1178" s="25" t="s">
        <v>10</v>
      </c>
      <c r="E1178" s="25" t="s">
        <v>22</v>
      </c>
      <c r="F1178" s="27">
        <v>9.2279999999999998</v>
      </c>
      <c r="G1178" s="25" t="s">
        <v>43</v>
      </c>
      <c r="H1178" s="25">
        <v>203</v>
      </c>
      <c r="I1178" s="28">
        <v>1873.28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31.459842222219</v>
      </c>
      <c r="D1179" s="25" t="s">
        <v>10</v>
      </c>
      <c r="E1179" s="25" t="s">
        <v>22</v>
      </c>
      <c r="F1179" s="27">
        <v>9.2279999999999998</v>
      </c>
      <c r="G1179" s="25" t="s">
        <v>43</v>
      </c>
      <c r="H1179" s="25">
        <v>298</v>
      </c>
      <c r="I1179" s="28">
        <v>2749.94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31.459842222219</v>
      </c>
      <c r="D1180" s="25" t="s">
        <v>10</v>
      </c>
      <c r="E1180" s="25" t="s">
        <v>27</v>
      </c>
      <c r="F1180" s="27">
        <v>100.2</v>
      </c>
      <c r="G1180" s="25" t="s">
        <v>43</v>
      </c>
      <c r="H1180" s="25">
        <v>519</v>
      </c>
      <c r="I1180" s="28">
        <v>52003.8</v>
      </c>
      <c r="J1180" s="25" t="s">
        <v>28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31.45999221065</v>
      </c>
      <c r="D1181" s="25" t="s">
        <v>10</v>
      </c>
      <c r="E1181" s="25" t="s">
        <v>27</v>
      </c>
      <c r="F1181" s="27">
        <v>100.2</v>
      </c>
      <c r="G1181" s="25" t="s">
        <v>43</v>
      </c>
      <c r="H1181" s="25">
        <v>269</v>
      </c>
      <c r="I1181" s="28">
        <v>26953.8</v>
      </c>
      <c r="J1181" s="25" t="s">
        <v>25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31.460426365738</v>
      </c>
      <c r="D1182" s="25" t="s">
        <v>10</v>
      </c>
      <c r="E1182" s="25" t="s">
        <v>22</v>
      </c>
      <c r="F1182" s="27">
        <v>9.2249999999999996</v>
      </c>
      <c r="G1182" s="25" t="s">
        <v>43</v>
      </c>
      <c r="H1182" s="25">
        <v>393</v>
      </c>
      <c r="I1182" s="28">
        <v>3625.43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31.460427650461</v>
      </c>
      <c r="D1183" s="25" t="s">
        <v>10</v>
      </c>
      <c r="E1183" s="25" t="s">
        <v>27</v>
      </c>
      <c r="F1183" s="27">
        <v>100.18</v>
      </c>
      <c r="G1183" s="25" t="s">
        <v>43</v>
      </c>
      <c r="H1183" s="25">
        <v>255</v>
      </c>
      <c r="I1183" s="28">
        <v>25545.9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31.460427743055</v>
      </c>
      <c r="D1184" s="25" t="s">
        <v>10</v>
      </c>
      <c r="E1184" s="25" t="s">
        <v>22</v>
      </c>
      <c r="F1184" s="27">
        <v>9.2249999999999996</v>
      </c>
      <c r="G1184" s="25" t="s">
        <v>43</v>
      </c>
      <c r="H1184" s="25">
        <v>550</v>
      </c>
      <c r="I1184" s="28">
        <v>5073.75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31.460427743055</v>
      </c>
      <c r="D1185" s="25" t="s">
        <v>10</v>
      </c>
      <c r="E1185" s="25" t="s">
        <v>27</v>
      </c>
      <c r="F1185" s="27">
        <v>100.18</v>
      </c>
      <c r="G1185" s="25" t="s">
        <v>43</v>
      </c>
      <c r="H1185" s="25">
        <v>520</v>
      </c>
      <c r="I1185" s="28">
        <v>52093.599999999999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31.460440474541</v>
      </c>
      <c r="D1186" s="25" t="s">
        <v>10</v>
      </c>
      <c r="E1186" s="25" t="s">
        <v>22</v>
      </c>
      <c r="F1186" s="27">
        <v>9.2240000000000002</v>
      </c>
      <c r="G1186" s="25" t="s">
        <v>43</v>
      </c>
      <c r="H1186" s="25">
        <v>384</v>
      </c>
      <c r="I1186" s="28">
        <v>3542.02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31.460985821759</v>
      </c>
      <c r="D1187" s="25" t="s">
        <v>10</v>
      </c>
      <c r="E1187" s="25" t="s">
        <v>27</v>
      </c>
      <c r="F1187" s="27">
        <v>100.14</v>
      </c>
      <c r="G1187" s="25" t="s">
        <v>43</v>
      </c>
      <c r="H1187" s="25">
        <v>255</v>
      </c>
      <c r="I1187" s="28">
        <v>25535.7</v>
      </c>
      <c r="J1187" s="25" t="s">
        <v>24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31.460998356481</v>
      </c>
      <c r="D1188" s="25" t="s">
        <v>10</v>
      </c>
      <c r="E1188" s="25" t="s">
        <v>27</v>
      </c>
      <c r="F1188" s="27">
        <v>100.14</v>
      </c>
      <c r="G1188" s="25" t="s">
        <v>43</v>
      </c>
      <c r="H1188" s="25">
        <v>520</v>
      </c>
      <c r="I1188" s="28">
        <v>52072.800000000003</v>
      </c>
      <c r="J1188" s="25" t="s">
        <v>28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31.461097002313</v>
      </c>
      <c r="D1189" s="25" t="s">
        <v>10</v>
      </c>
      <c r="E1189" s="25" t="s">
        <v>22</v>
      </c>
      <c r="F1189" s="27">
        <v>9.2189999999999994</v>
      </c>
      <c r="G1189" s="25" t="s">
        <v>43</v>
      </c>
      <c r="H1189" s="25">
        <v>381</v>
      </c>
      <c r="I1189" s="28">
        <v>3512.44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31.461097013889</v>
      </c>
      <c r="D1190" s="25" t="s">
        <v>10</v>
      </c>
      <c r="E1190" s="25" t="s">
        <v>22</v>
      </c>
      <c r="F1190" s="27">
        <v>9.2189999999999994</v>
      </c>
      <c r="G1190" s="25" t="s">
        <v>43</v>
      </c>
      <c r="H1190" s="25">
        <v>326</v>
      </c>
      <c r="I1190" s="28">
        <v>3005.39</v>
      </c>
      <c r="J1190" s="25" t="s">
        <v>25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31.461097106483</v>
      </c>
      <c r="D1191" s="25" t="s">
        <v>10</v>
      </c>
      <c r="E1191" s="25" t="s">
        <v>22</v>
      </c>
      <c r="F1191" s="27">
        <v>9.2189999999999994</v>
      </c>
      <c r="G1191" s="25" t="s">
        <v>43</v>
      </c>
      <c r="H1191" s="25">
        <v>610</v>
      </c>
      <c r="I1191" s="28">
        <v>5623.59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31.461097129628</v>
      </c>
      <c r="D1192" s="25" t="s">
        <v>10</v>
      </c>
      <c r="E1192" s="25" t="s">
        <v>22</v>
      </c>
      <c r="F1192" s="27">
        <v>9.218</v>
      </c>
      <c r="G1192" s="25" t="s">
        <v>43</v>
      </c>
      <c r="H1192" s="25">
        <v>410</v>
      </c>
      <c r="I1192" s="28">
        <v>3779.38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31.461710138887</v>
      </c>
      <c r="D1193" s="25" t="s">
        <v>10</v>
      </c>
      <c r="E1193" s="25" t="s">
        <v>22</v>
      </c>
      <c r="F1193" s="27">
        <v>9.2100000000000009</v>
      </c>
      <c r="G1193" s="25" t="s">
        <v>43</v>
      </c>
      <c r="H1193" s="25">
        <v>609</v>
      </c>
      <c r="I1193" s="28">
        <v>5608.89</v>
      </c>
      <c r="J1193" s="25" t="s">
        <v>23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31.461757731478</v>
      </c>
      <c r="D1194" s="25" t="s">
        <v>10</v>
      </c>
      <c r="E1194" s="25" t="s">
        <v>22</v>
      </c>
      <c r="F1194" s="27">
        <v>9.2100000000000009</v>
      </c>
      <c r="G1194" s="25" t="s">
        <v>43</v>
      </c>
      <c r="H1194" s="25">
        <v>575</v>
      </c>
      <c r="I1194" s="28">
        <v>5295.75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31.461762071762</v>
      </c>
      <c r="D1195" s="25" t="s">
        <v>10</v>
      </c>
      <c r="E1195" s="25" t="s">
        <v>22</v>
      </c>
      <c r="F1195" s="27">
        <v>9.2089999999999996</v>
      </c>
      <c r="G1195" s="25" t="s">
        <v>43</v>
      </c>
      <c r="H1195" s="25">
        <v>383</v>
      </c>
      <c r="I1195" s="28">
        <v>3527.05</v>
      </c>
      <c r="J1195" s="25" t="s">
        <v>24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31.462197870373</v>
      </c>
      <c r="D1196" s="25" t="s">
        <v>10</v>
      </c>
      <c r="E1196" s="25" t="s">
        <v>27</v>
      </c>
      <c r="F1196" s="27">
        <v>100.08</v>
      </c>
      <c r="G1196" s="25" t="s">
        <v>43</v>
      </c>
      <c r="H1196" s="25">
        <v>257</v>
      </c>
      <c r="I1196" s="28">
        <v>25720.560000000001</v>
      </c>
      <c r="J1196" s="25" t="s">
        <v>24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31.462197974535</v>
      </c>
      <c r="D1197" s="25" t="s">
        <v>10</v>
      </c>
      <c r="E1197" s="25" t="s">
        <v>27</v>
      </c>
      <c r="F1197" s="27">
        <v>100.08</v>
      </c>
      <c r="G1197" s="25" t="s">
        <v>43</v>
      </c>
      <c r="H1197" s="25">
        <v>523</v>
      </c>
      <c r="I1197" s="28">
        <v>52341.84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31.462291516204</v>
      </c>
      <c r="D1198" s="25" t="s">
        <v>10</v>
      </c>
      <c r="E1198" s="25" t="s">
        <v>22</v>
      </c>
      <c r="F1198" s="27">
        <v>9.2100000000000009</v>
      </c>
      <c r="G1198" s="25" t="s">
        <v>43</v>
      </c>
      <c r="H1198" s="25">
        <v>387</v>
      </c>
      <c r="I1198" s="28">
        <v>3564.27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31.462291608797</v>
      </c>
      <c r="D1199" s="25" t="s">
        <v>10</v>
      </c>
      <c r="E1199" s="25" t="s">
        <v>22</v>
      </c>
      <c r="F1199" s="27">
        <v>9.2100000000000009</v>
      </c>
      <c r="G1199" s="25" t="s">
        <v>43</v>
      </c>
      <c r="H1199" s="25">
        <v>542</v>
      </c>
      <c r="I1199" s="28">
        <v>4991.82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31.462310532406</v>
      </c>
      <c r="D1200" s="25" t="s">
        <v>10</v>
      </c>
      <c r="E1200" s="25" t="s">
        <v>22</v>
      </c>
      <c r="F1200" s="27">
        <v>9.2100000000000009</v>
      </c>
      <c r="G1200" s="25" t="s">
        <v>43</v>
      </c>
      <c r="H1200" s="25">
        <v>416</v>
      </c>
      <c r="I1200" s="28">
        <v>3831.36</v>
      </c>
      <c r="J1200" s="25" t="s">
        <v>23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31.462310740739</v>
      </c>
      <c r="D1201" s="25" t="s">
        <v>10</v>
      </c>
      <c r="E1201" s="25" t="s">
        <v>27</v>
      </c>
      <c r="F1201" s="27">
        <v>100.06</v>
      </c>
      <c r="G1201" s="25" t="s">
        <v>43</v>
      </c>
      <c r="H1201" s="25">
        <v>499</v>
      </c>
      <c r="I1201" s="28">
        <v>49929.94</v>
      </c>
      <c r="J1201" s="25" t="s">
        <v>28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31.462909745373</v>
      </c>
      <c r="D1202" s="25" t="s">
        <v>10</v>
      </c>
      <c r="E1202" s="25" t="s">
        <v>27</v>
      </c>
      <c r="F1202" s="27">
        <v>99.99</v>
      </c>
      <c r="G1202" s="25" t="s">
        <v>43</v>
      </c>
      <c r="H1202" s="25">
        <v>510</v>
      </c>
      <c r="I1202" s="28">
        <v>50994.9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31.462925081018</v>
      </c>
      <c r="D1203" s="25" t="s">
        <v>10</v>
      </c>
      <c r="E1203" s="25" t="s">
        <v>22</v>
      </c>
      <c r="F1203" s="27">
        <v>9.2040000000000006</v>
      </c>
      <c r="G1203" s="25" t="s">
        <v>43</v>
      </c>
      <c r="H1203" s="25">
        <v>588</v>
      </c>
      <c r="I1203" s="28">
        <v>5411.95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31.462925277781</v>
      </c>
      <c r="D1204" s="25" t="s">
        <v>10</v>
      </c>
      <c r="E1204" s="25" t="s">
        <v>27</v>
      </c>
      <c r="F1204" s="27">
        <v>99.99</v>
      </c>
      <c r="G1204" s="25" t="s">
        <v>43</v>
      </c>
      <c r="H1204" s="25">
        <v>568</v>
      </c>
      <c r="I1204" s="28">
        <v>56794.32</v>
      </c>
      <c r="J1204" s="25" t="s">
        <v>28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31.463058321759</v>
      </c>
      <c r="D1205" s="25" t="s">
        <v>10</v>
      </c>
      <c r="E1205" s="25" t="s">
        <v>22</v>
      </c>
      <c r="F1205" s="27">
        <v>9.2059999999999995</v>
      </c>
      <c r="G1205" s="25" t="s">
        <v>43</v>
      </c>
      <c r="H1205" s="25">
        <v>386</v>
      </c>
      <c r="I1205" s="28">
        <v>3553.52</v>
      </c>
      <c r="J1205" s="25" t="s">
        <v>24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31.463058425928</v>
      </c>
      <c r="D1206" s="25" t="s">
        <v>10</v>
      </c>
      <c r="E1206" s="25" t="s">
        <v>22</v>
      </c>
      <c r="F1206" s="27">
        <v>9.2059999999999995</v>
      </c>
      <c r="G1206" s="25" t="s">
        <v>43</v>
      </c>
      <c r="H1206" s="25">
        <v>455</v>
      </c>
      <c r="I1206" s="28">
        <v>4188.7299999999996</v>
      </c>
      <c r="J1206" s="25" t="s">
        <v>23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31.463072303239</v>
      </c>
      <c r="D1207" s="25" t="s">
        <v>10</v>
      </c>
      <c r="E1207" s="25" t="s">
        <v>22</v>
      </c>
      <c r="F1207" s="27">
        <v>9.2050000000000001</v>
      </c>
      <c r="G1207" s="25" t="s">
        <v>43</v>
      </c>
      <c r="H1207" s="25">
        <v>219</v>
      </c>
      <c r="I1207" s="28">
        <v>2015.9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31.463140405096</v>
      </c>
      <c r="D1208" s="25" t="s">
        <v>10</v>
      </c>
      <c r="E1208" s="25" t="s">
        <v>29</v>
      </c>
      <c r="F1208" s="27">
        <v>68.430000000000007</v>
      </c>
      <c r="G1208" s="25" t="s">
        <v>43</v>
      </c>
      <c r="H1208" s="25">
        <v>391</v>
      </c>
      <c r="I1208" s="28">
        <v>26756.13</v>
      </c>
      <c r="J1208" s="25" t="s">
        <v>30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31.463279374999</v>
      </c>
      <c r="D1209" s="25" t="s">
        <v>10</v>
      </c>
      <c r="E1209" s="25" t="s">
        <v>27</v>
      </c>
      <c r="F1209" s="27">
        <v>99.95</v>
      </c>
      <c r="G1209" s="25" t="s">
        <v>43</v>
      </c>
      <c r="H1209" s="25">
        <v>278</v>
      </c>
      <c r="I1209" s="28">
        <v>27786.1</v>
      </c>
      <c r="J1209" s="25" t="s">
        <v>25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31.463658506946</v>
      </c>
      <c r="D1210" s="25" t="s">
        <v>10</v>
      </c>
      <c r="E1210" s="25" t="s">
        <v>22</v>
      </c>
      <c r="F1210" s="27">
        <v>9.1980000000000004</v>
      </c>
      <c r="G1210" s="25" t="s">
        <v>43</v>
      </c>
      <c r="H1210" s="25">
        <v>291</v>
      </c>
      <c r="I1210" s="28">
        <v>2676.62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31.463658506946</v>
      </c>
      <c r="D1211" s="25" t="s">
        <v>10</v>
      </c>
      <c r="E1211" s="25" t="s">
        <v>22</v>
      </c>
      <c r="F1211" s="27">
        <v>9.1980000000000004</v>
      </c>
      <c r="G1211" s="25" t="s">
        <v>43</v>
      </c>
      <c r="H1211" s="25">
        <v>95</v>
      </c>
      <c r="I1211" s="28">
        <v>873.81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31.463680995374</v>
      </c>
      <c r="D1212" s="25" t="s">
        <v>10</v>
      </c>
      <c r="E1212" s="25" t="s">
        <v>22</v>
      </c>
      <c r="F1212" s="27">
        <v>9.1980000000000004</v>
      </c>
      <c r="G1212" s="25" t="s">
        <v>43</v>
      </c>
      <c r="H1212" s="25">
        <v>469</v>
      </c>
      <c r="I1212" s="28">
        <v>4313.8599999999997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31.463699733795</v>
      </c>
      <c r="D1213" s="25" t="s">
        <v>10</v>
      </c>
      <c r="E1213" s="25" t="s">
        <v>22</v>
      </c>
      <c r="F1213" s="27">
        <v>9.1980000000000004</v>
      </c>
      <c r="G1213" s="25" t="s">
        <v>43</v>
      </c>
      <c r="H1213" s="25">
        <v>1</v>
      </c>
      <c r="I1213" s="28">
        <v>9.1999999999999993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31.463699733795</v>
      </c>
      <c r="D1214" s="25" t="s">
        <v>10</v>
      </c>
      <c r="E1214" s="25" t="s">
        <v>22</v>
      </c>
      <c r="F1214" s="27">
        <v>9.1980000000000004</v>
      </c>
      <c r="G1214" s="25" t="s">
        <v>43</v>
      </c>
      <c r="H1214" s="25">
        <v>555</v>
      </c>
      <c r="I1214" s="28">
        <v>5104.8900000000003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31.463700081018</v>
      </c>
      <c r="D1215" s="25" t="s">
        <v>10</v>
      </c>
      <c r="E1215" s="25" t="s">
        <v>27</v>
      </c>
      <c r="F1215" s="27">
        <v>99.91</v>
      </c>
      <c r="G1215" s="25" t="s">
        <v>43</v>
      </c>
      <c r="H1215" s="25">
        <v>276</v>
      </c>
      <c r="I1215" s="28">
        <v>27575.16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31.463700196757</v>
      </c>
      <c r="D1216" s="25" t="s">
        <v>10</v>
      </c>
      <c r="E1216" s="25" t="s">
        <v>27</v>
      </c>
      <c r="F1216" s="27">
        <v>99.91</v>
      </c>
      <c r="G1216" s="25" t="s">
        <v>43</v>
      </c>
      <c r="H1216" s="25">
        <v>536</v>
      </c>
      <c r="I1216" s="28">
        <v>53551.76</v>
      </c>
      <c r="J1216" s="25" t="s">
        <v>28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31.463723761575</v>
      </c>
      <c r="D1217" s="25" t="s">
        <v>10</v>
      </c>
      <c r="E1217" s="25" t="s">
        <v>27</v>
      </c>
      <c r="F1217" s="27">
        <v>99.89</v>
      </c>
      <c r="G1217" s="25" t="s">
        <v>43</v>
      </c>
      <c r="H1217" s="25">
        <v>158</v>
      </c>
      <c r="I1217" s="28">
        <v>15782.62</v>
      </c>
      <c r="J1217" s="25" t="s">
        <v>28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31.464156770831</v>
      </c>
      <c r="D1218" s="25" t="s">
        <v>10</v>
      </c>
      <c r="E1218" s="25" t="s">
        <v>27</v>
      </c>
      <c r="F1218" s="27">
        <v>99.87</v>
      </c>
      <c r="G1218" s="25" t="s">
        <v>43</v>
      </c>
      <c r="H1218" s="25">
        <v>380</v>
      </c>
      <c r="I1218" s="28">
        <v>37950.6</v>
      </c>
      <c r="J1218" s="25" t="s">
        <v>28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31.464156863425</v>
      </c>
      <c r="D1219" s="25" t="s">
        <v>10</v>
      </c>
      <c r="E1219" s="25" t="s">
        <v>27</v>
      </c>
      <c r="F1219" s="27">
        <v>99.87</v>
      </c>
      <c r="G1219" s="25" t="s">
        <v>43</v>
      </c>
      <c r="H1219" s="25">
        <v>263</v>
      </c>
      <c r="I1219" s="28">
        <v>26265.81</v>
      </c>
      <c r="J1219" s="25" t="s">
        <v>24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31.464178587965</v>
      </c>
      <c r="D1220" s="25" t="s">
        <v>10</v>
      </c>
      <c r="E1220" s="25" t="s">
        <v>22</v>
      </c>
      <c r="F1220" s="27">
        <v>9.1910000000000007</v>
      </c>
      <c r="G1220" s="25" t="s">
        <v>43</v>
      </c>
      <c r="H1220" s="25">
        <v>387</v>
      </c>
      <c r="I1220" s="28">
        <v>3556.92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31.464178692127</v>
      </c>
      <c r="D1221" s="25" t="s">
        <v>10</v>
      </c>
      <c r="E1221" s="25" t="s">
        <v>22</v>
      </c>
      <c r="F1221" s="27">
        <v>9.1910000000000007</v>
      </c>
      <c r="G1221" s="25" t="s">
        <v>43</v>
      </c>
      <c r="H1221" s="25">
        <v>483</v>
      </c>
      <c r="I1221" s="28">
        <v>4439.25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31.46438179398</v>
      </c>
      <c r="D1222" s="25" t="s">
        <v>10</v>
      </c>
      <c r="E1222" s="25" t="s">
        <v>22</v>
      </c>
      <c r="F1222" s="27">
        <v>9.1920000000000002</v>
      </c>
      <c r="G1222" s="25" t="s">
        <v>43</v>
      </c>
      <c r="H1222" s="25">
        <v>90</v>
      </c>
      <c r="I1222" s="28">
        <v>827.28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31.46438179398</v>
      </c>
      <c r="D1223" s="25" t="s">
        <v>10</v>
      </c>
      <c r="E1223" s="25" t="s">
        <v>22</v>
      </c>
      <c r="F1223" s="27">
        <v>9.1920000000000002</v>
      </c>
      <c r="G1223" s="25" t="s">
        <v>43</v>
      </c>
      <c r="H1223" s="25">
        <v>247</v>
      </c>
      <c r="I1223" s="28">
        <v>2270.42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31.464382361111</v>
      </c>
      <c r="D1224" s="25" t="s">
        <v>10</v>
      </c>
      <c r="E1224" s="25" t="s">
        <v>22</v>
      </c>
      <c r="F1224" s="27">
        <v>9.1920000000000002</v>
      </c>
      <c r="G1224" s="25" t="s">
        <v>43</v>
      </c>
      <c r="H1224" s="25">
        <v>334</v>
      </c>
      <c r="I1224" s="28">
        <v>3070.13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31.465126354167</v>
      </c>
      <c r="D1225" s="25" t="s">
        <v>10</v>
      </c>
      <c r="E1225" s="25" t="s">
        <v>27</v>
      </c>
      <c r="F1225" s="27">
        <v>99.85</v>
      </c>
      <c r="G1225" s="25" t="s">
        <v>43</v>
      </c>
      <c r="H1225" s="25">
        <v>297</v>
      </c>
      <c r="I1225" s="28">
        <v>29655.45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31.465126354167</v>
      </c>
      <c r="D1226" s="25" t="s">
        <v>10</v>
      </c>
      <c r="E1226" s="25" t="s">
        <v>27</v>
      </c>
      <c r="F1226" s="27">
        <v>99.85</v>
      </c>
      <c r="G1226" s="25" t="s">
        <v>43</v>
      </c>
      <c r="H1226" s="25">
        <v>235</v>
      </c>
      <c r="I1226" s="28">
        <v>23464.75</v>
      </c>
      <c r="J1226" s="25" t="s">
        <v>28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31.465156550927</v>
      </c>
      <c r="D1227" s="25" t="s">
        <v>10</v>
      </c>
      <c r="E1227" s="25" t="s">
        <v>27</v>
      </c>
      <c r="F1227" s="27">
        <v>99.85</v>
      </c>
      <c r="G1227" s="25" t="s">
        <v>43</v>
      </c>
      <c r="H1227" s="25">
        <v>262</v>
      </c>
      <c r="I1227" s="28">
        <v>26160.7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31.465156655089</v>
      </c>
      <c r="D1228" s="25" t="s">
        <v>10</v>
      </c>
      <c r="E1228" s="25" t="s">
        <v>27</v>
      </c>
      <c r="F1228" s="27">
        <v>99.85</v>
      </c>
      <c r="G1228" s="25" t="s">
        <v>43</v>
      </c>
      <c r="H1228" s="25">
        <v>272</v>
      </c>
      <c r="I1228" s="28">
        <v>27159.200000000001</v>
      </c>
      <c r="J1228" s="25" t="s">
        <v>28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31.465222511571</v>
      </c>
      <c r="D1229" s="25" t="s">
        <v>10</v>
      </c>
      <c r="E1229" s="25" t="s">
        <v>22</v>
      </c>
      <c r="F1229" s="27">
        <v>9.19</v>
      </c>
      <c r="G1229" s="25" t="s">
        <v>43</v>
      </c>
      <c r="H1229" s="25">
        <v>386</v>
      </c>
      <c r="I1229" s="28">
        <v>3547.34</v>
      </c>
      <c r="J1229" s="25" t="s">
        <v>24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31.465222627317</v>
      </c>
      <c r="D1230" s="25" t="s">
        <v>10</v>
      </c>
      <c r="E1230" s="25" t="s">
        <v>22</v>
      </c>
      <c r="F1230" s="27">
        <v>9.19</v>
      </c>
      <c r="G1230" s="25" t="s">
        <v>43</v>
      </c>
      <c r="H1230" s="25">
        <v>420</v>
      </c>
      <c r="I1230" s="28">
        <v>3859.8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31.465297766204</v>
      </c>
      <c r="D1231" s="25" t="s">
        <v>10</v>
      </c>
      <c r="E1231" s="25" t="s">
        <v>22</v>
      </c>
      <c r="F1231" s="27">
        <v>9.19</v>
      </c>
      <c r="G1231" s="25" t="s">
        <v>43</v>
      </c>
      <c r="H1231" s="25">
        <v>561</v>
      </c>
      <c r="I1231" s="28">
        <v>5155.59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31.465297766204</v>
      </c>
      <c r="D1232" s="25" t="s">
        <v>10</v>
      </c>
      <c r="E1232" s="25" t="s">
        <v>22</v>
      </c>
      <c r="F1232" s="27">
        <v>9.19</v>
      </c>
      <c r="G1232" s="25" t="s">
        <v>43</v>
      </c>
      <c r="H1232" s="25">
        <v>19</v>
      </c>
      <c r="I1232" s="28">
        <v>174.61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31.465298506948</v>
      </c>
      <c r="D1233" s="25" t="s">
        <v>10</v>
      </c>
      <c r="E1233" s="25" t="s">
        <v>22</v>
      </c>
      <c r="F1233" s="27">
        <v>9.1890000000000001</v>
      </c>
      <c r="G1233" s="25" t="s">
        <v>43</v>
      </c>
      <c r="H1233" s="25">
        <v>586</v>
      </c>
      <c r="I1233" s="28">
        <v>5384.75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31.465463194443</v>
      </c>
      <c r="D1234" s="25" t="s">
        <v>10</v>
      </c>
      <c r="E1234" s="25" t="s">
        <v>22</v>
      </c>
      <c r="F1234" s="27">
        <v>9.1820000000000004</v>
      </c>
      <c r="G1234" s="25" t="s">
        <v>43</v>
      </c>
      <c r="H1234" s="25">
        <v>312</v>
      </c>
      <c r="I1234" s="28">
        <v>2864.78</v>
      </c>
      <c r="J1234" s="25" t="s">
        <v>24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31.466304768517</v>
      </c>
      <c r="D1235" s="25" t="s">
        <v>10</v>
      </c>
      <c r="E1235" s="25" t="s">
        <v>22</v>
      </c>
      <c r="F1235" s="27">
        <v>9.1839999999999993</v>
      </c>
      <c r="G1235" s="25" t="s">
        <v>43</v>
      </c>
      <c r="H1235" s="25">
        <v>1</v>
      </c>
      <c r="I1235" s="28">
        <v>9.18</v>
      </c>
      <c r="J1235" s="25" t="s">
        <v>23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31.466304768517</v>
      </c>
      <c r="D1236" s="25" t="s">
        <v>10</v>
      </c>
      <c r="E1236" s="25" t="s">
        <v>22</v>
      </c>
      <c r="F1236" s="27">
        <v>9.1839999999999993</v>
      </c>
      <c r="G1236" s="25" t="s">
        <v>43</v>
      </c>
      <c r="H1236" s="25">
        <v>700</v>
      </c>
      <c r="I1236" s="28">
        <v>6428.8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31.466304814814</v>
      </c>
      <c r="D1237" s="25" t="s">
        <v>10</v>
      </c>
      <c r="E1237" s="25" t="s">
        <v>22</v>
      </c>
      <c r="F1237" s="27">
        <v>9.1839999999999993</v>
      </c>
      <c r="G1237" s="25" t="s">
        <v>43</v>
      </c>
      <c r="H1237" s="25">
        <v>502</v>
      </c>
      <c r="I1237" s="28">
        <v>4610.37</v>
      </c>
      <c r="J1237" s="25" t="s">
        <v>24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31.466304814814</v>
      </c>
      <c r="D1238" s="25" t="s">
        <v>10</v>
      </c>
      <c r="E1238" s="25" t="s">
        <v>22</v>
      </c>
      <c r="F1238" s="27">
        <v>9.1839999999999993</v>
      </c>
      <c r="G1238" s="25" t="s">
        <v>43</v>
      </c>
      <c r="H1238" s="25">
        <v>283</v>
      </c>
      <c r="I1238" s="28">
        <v>2599.0700000000002</v>
      </c>
      <c r="J1238" s="25" t="s">
        <v>25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31.466304942129</v>
      </c>
      <c r="D1239" s="25" t="s">
        <v>10</v>
      </c>
      <c r="E1239" s="25" t="s">
        <v>22</v>
      </c>
      <c r="F1239" s="27">
        <v>9.1829999999999998</v>
      </c>
      <c r="G1239" s="25" t="s">
        <v>43</v>
      </c>
      <c r="H1239" s="25">
        <v>490</v>
      </c>
      <c r="I1239" s="28">
        <v>4499.67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31.466305069443</v>
      </c>
      <c r="D1240" s="25" t="s">
        <v>10</v>
      </c>
      <c r="E1240" s="25" t="s">
        <v>27</v>
      </c>
      <c r="F1240" s="27">
        <v>99.79</v>
      </c>
      <c r="G1240" s="25" t="s">
        <v>43</v>
      </c>
      <c r="H1240" s="25">
        <v>489</v>
      </c>
      <c r="I1240" s="28">
        <v>48797.31</v>
      </c>
      <c r="J1240" s="25" t="s">
        <v>24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31.466305185182</v>
      </c>
      <c r="D1241" s="25" t="s">
        <v>10</v>
      </c>
      <c r="E1241" s="25" t="s">
        <v>27</v>
      </c>
      <c r="F1241" s="27">
        <v>99.79</v>
      </c>
      <c r="G1241" s="25" t="s">
        <v>43</v>
      </c>
      <c r="H1241" s="25">
        <v>408</v>
      </c>
      <c r="I1241" s="28">
        <v>40714.32</v>
      </c>
      <c r="J1241" s="25" t="s">
        <v>28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31.466305555557</v>
      </c>
      <c r="D1242" s="25" t="s">
        <v>10</v>
      </c>
      <c r="E1242" s="25" t="s">
        <v>22</v>
      </c>
      <c r="F1242" s="27">
        <v>9.1820000000000004</v>
      </c>
      <c r="G1242" s="25" t="s">
        <v>43</v>
      </c>
      <c r="H1242" s="25">
        <v>218</v>
      </c>
      <c r="I1242" s="28">
        <v>2001.68</v>
      </c>
      <c r="J1242" s="25" t="s">
        <v>23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31.466305983799</v>
      </c>
      <c r="D1243" s="25" t="s">
        <v>10</v>
      </c>
      <c r="E1243" s="25" t="s">
        <v>27</v>
      </c>
      <c r="F1243" s="27">
        <v>99.79</v>
      </c>
      <c r="G1243" s="25" t="s">
        <v>43</v>
      </c>
      <c r="H1243" s="25">
        <v>337</v>
      </c>
      <c r="I1243" s="28">
        <v>33629.230000000003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31.466371770832</v>
      </c>
      <c r="D1244" s="25" t="s">
        <v>10</v>
      </c>
      <c r="E1244" s="25" t="s">
        <v>29</v>
      </c>
      <c r="F1244" s="27">
        <v>68.27</v>
      </c>
      <c r="G1244" s="25" t="s">
        <v>43</v>
      </c>
      <c r="H1244" s="25">
        <v>345</v>
      </c>
      <c r="I1244" s="28">
        <v>23553.15</v>
      </c>
      <c r="J1244" s="25" t="s">
        <v>30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31.466371770832</v>
      </c>
      <c r="D1245" s="25" t="s">
        <v>10</v>
      </c>
      <c r="E1245" s="25" t="s">
        <v>29</v>
      </c>
      <c r="F1245" s="27">
        <v>68.27</v>
      </c>
      <c r="G1245" s="25" t="s">
        <v>43</v>
      </c>
      <c r="H1245" s="25">
        <v>59</v>
      </c>
      <c r="I1245" s="28">
        <v>4027.93</v>
      </c>
      <c r="J1245" s="25" t="s">
        <v>30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31.466394768519</v>
      </c>
      <c r="D1246" s="25" t="s">
        <v>10</v>
      </c>
      <c r="E1246" s="25" t="s">
        <v>22</v>
      </c>
      <c r="F1246" s="27">
        <v>9.1809999999999992</v>
      </c>
      <c r="G1246" s="25" t="s">
        <v>43</v>
      </c>
      <c r="H1246" s="25">
        <v>303</v>
      </c>
      <c r="I1246" s="28">
        <v>2781.84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31.466395474534</v>
      </c>
      <c r="D1247" s="25" t="s">
        <v>10</v>
      </c>
      <c r="E1247" s="25" t="s">
        <v>27</v>
      </c>
      <c r="F1247" s="27">
        <v>99.78</v>
      </c>
      <c r="G1247" s="25" t="s">
        <v>43</v>
      </c>
      <c r="H1247" s="25">
        <v>273</v>
      </c>
      <c r="I1247" s="28">
        <v>27239.94</v>
      </c>
      <c r="J1247" s="25" t="s">
        <v>25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31.466873043981</v>
      </c>
      <c r="D1248" s="25" t="s">
        <v>10</v>
      </c>
      <c r="E1248" s="25" t="s">
        <v>22</v>
      </c>
      <c r="F1248" s="27">
        <v>9.1790000000000003</v>
      </c>
      <c r="G1248" s="25" t="s">
        <v>43</v>
      </c>
      <c r="H1248" s="25">
        <v>136</v>
      </c>
      <c r="I1248" s="28">
        <v>1248.3399999999999</v>
      </c>
      <c r="J1248" s="25" t="s">
        <v>24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31.466892372686</v>
      </c>
      <c r="D1249" s="25" t="s">
        <v>10</v>
      </c>
      <c r="E1249" s="25" t="s">
        <v>22</v>
      </c>
      <c r="F1249" s="27">
        <v>9.1790000000000003</v>
      </c>
      <c r="G1249" s="25" t="s">
        <v>43</v>
      </c>
      <c r="H1249" s="25">
        <v>301</v>
      </c>
      <c r="I1249" s="28">
        <v>2762.88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31.466892557874</v>
      </c>
      <c r="D1250" s="25" t="s">
        <v>10</v>
      </c>
      <c r="E1250" s="25" t="s">
        <v>27</v>
      </c>
      <c r="F1250" s="27">
        <v>99.77</v>
      </c>
      <c r="G1250" s="25" t="s">
        <v>43</v>
      </c>
      <c r="H1250" s="25">
        <v>478</v>
      </c>
      <c r="I1250" s="28">
        <v>47690.06</v>
      </c>
      <c r="J1250" s="25" t="s">
        <v>28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31.466912638891</v>
      </c>
      <c r="D1251" s="25" t="s">
        <v>10</v>
      </c>
      <c r="E1251" s="25" t="s">
        <v>22</v>
      </c>
      <c r="F1251" s="27">
        <v>9.1790000000000003</v>
      </c>
      <c r="G1251" s="25" t="s">
        <v>43</v>
      </c>
      <c r="H1251" s="25">
        <v>116</v>
      </c>
      <c r="I1251" s="28">
        <v>1064.76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31.466919675928</v>
      </c>
      <c r="D1252" s="25" t="s">
        <v>10</v>
      </c>
      <c r="E1252" s="25" t="s">
        <v>22</v>
      </c>
      <c r="F1252" s="27">
        <v>9.1790000000000003</v>
      </c>
      <c r="G1252" s="25" t="s">
        <v>43</v>
      </c>
      <c r="H1252" s="25">
        <v>371</v>
      </c>
      <c r="I1252" s="28">
        <v>3405.41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31.466919675928</v>
      </c>
      <c r="D1253" s="25" t="s">
        <v>10</v>
      </c>
      <c r="E1253" s="25" t="s">
        <v>22</v>
      </c>
      <c r="F1253" s="27">
        <v>9.1780000000000008</v>
      </c>
      <c r="G1253" s="25" t="s">
        <v>43</v>
      </c>
      <c r="H1253" s="25">
        <v>14</v>
      </c>
      <c r="I1253" s="28">
        <v>128.49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31.466919699073</v>
      </c>
      <c r="D1254" s="25" t="s">
        <v>10</v>
      </c>
      <c r="E1254" s="25" t="s">
        <v>22</v>
      </c>
      <c r="F1254" s="27">
        <v>9.1780000000000008</v>
      </c>
      <c r="G1254" s="25" t="s">
        <v>43</v>
      </c>
      <c r="H1254" s="25">
        <v>371</v>
      </c>
      <c r="I1254" s="28">
        <v>3405.04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31.467472766206</v>
      </c>
      <c r="D1255" s="25" t="s">
        <v>10</v>
      </c>
      <c r="E1255" s="25" t="s">
        <v>22</v>
      </c>
      <c r="F1255" s="27">
        <v>9.18</v>
      </c>
      <c r="G1255" s="25" t="s">
        <v>43</v>
      </c>
      <c r="H1255" s="25">
        <v>379</v>
      </c>
      <c r="I1255" s="28">
        <v>3479.22</v>
      </c>
      <c r="J1255" s="25" t="s">
        <v>24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31.467472881945</v>
      </c>
      <c r="D1256" s="25" t="s">
        <v>10</v>
      </c>
      <c r="E1256" s="25" t="s">
        <v>22</v>
      </c>
      <c r="F1256" s="27">
        <v>9.18</v>
      </c>
      <c r="G1256" s="25" t="s">
        <v>43</v>
      </c>
      <c r="H1256" s="25">
        <v>564</v>
      </c>
      <c r="I1256" s="28">
        <v>5177.5200000000004</v>
      </c>
      <c r="J1256" s="25" t="s">
        <v>23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31.467751412034</v>
      </c>
      <c r="D1257" s="25" t="s">
        <v>10</v>
      </c>
      <c r="E1257" s="25" t="s">
        <v>27</v>
      </c>
      <c r="F1257" s="27">
        <v>99.81</v>
      </c>
      <c r="G1257" s="25" t="s">
        <v>43</v>
      </c>
      <c r="H1257" s="25">
        <v>486</v>
      </c>
      <c r="I1257" s="28">
        <v>48507.66</v>
      </c>
      <c r="J1257" s="25" t="s">
        <v>24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31.467751504628</v>
      </c>
      <c r="D1258" s="25" t="s">
        <v>10</v>
      </c>
      <c r="E1258" s="25" t="s">
        <v>22</v>
      </c>
      <c r="F1258" s="27">
        <v>9.1839999999999993</v>
      </c>
      <c r="G1258" s="25" t="s">
        <v>43</v>
      </c>
      <c r="H1258" s="25">
        <v>595</v>
      </c>
      <c r="I1258" s="28">
        <v>5464.48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31.467751504628</v>
      </c>
      <c r="D1259" s="25" t="s">
        <v>10</v>
      </c>
      <c r="E1259" s="25" t="s">
        <v>27</v>
      </c>
      <c r="F1259" s="27">
        <v>99.81</v>
      </c>
      <c r="G1259" s="25" t="s">
        <v>43</v>
      </c>
      <c r="H1259" s="25">
        <v>494</v>
      </c>
      <c r="I1259" s="28">
        <v>49306.14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31.467751805554</v>
      </c>
      <c r="D1260" s="25" t="s">
        <v>10</v>
      </c>
      <c r="E1260" s="25" t="s">
        <v>22</v>
      </c>
      <c r="F1260" s="27">
        <v>9.1829999999999998</v>
      </c>
      <c r="G1260" s="25" t="s">
        <v>43</v>
      </c>
      <c r="H1260" s="25">
        <v>240</v>
      </c>
      <c r="I1260" s="28">
        <v>2203.92</v>
      </c>
      <c r="J1260" s="25" t="s">
        <v>23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31.467751805554</v>
      </c>
      <c r="D1261" s="25" t="s">
        <v>10</v>
      </c>
      <c r="E1261" s="25" t="s">
        <v>22</v>
      </c>
      <c r="F1261" s="27">
        <v>9.1829999999999998</v>
      </c>
      <c r="G1261" s="25" t="s">
        <v>43</v>
      </c>
      <c r="H1261" s="25">
        <v>131</v>
      </c>
      <c r="I1261" s="28">
        <v>1202.97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31.468013206017</v>
      </c>
      <c r="D1262" s="25" t="s">
        <v>10</v>
      </c>
      <c r="E1262" s="25" t="s">
        <v>27</v>
      </c>
      <c r="F1262" s="27">
        <v>99.81</v>
      </c>
      <c r="G1262" s="25" t="s">
        <v>43</v>
      </c>
      <c r="H1262" s="25">
        <v>189</v>
      </c>
      <c r="I1262" s="28">
        <v>18864.09</v>
      </c>
      <c r="J1262" s="25" t="s">
        <v>28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31.46815197917</v>
      </c>
      <c r="D1263" s="25" t="s">
        <v>10</v>
      </c>
      <c r="E1263" s="25" t="s">
        <v>27</v>
      </c>
      <c r="F1263" s="27">
        <v>99.82</v>
      </c>
      <c r="G1263" s="25" t="s">
        <v>43</v>
      </c>
      <c r="H1263" s="25">
        <v>340</v>
      </c>
      <c r="I1263" s="28">
        <v>33938.800000000003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31.468156597221</v>
      </c>
      <c r="D1264" s="25" t="s">
        <v>10</v>
      </c>
      <c r="E1264" s="25" t="s">
        <v>22</v>
      </c>
      <c r="F1264" s="27">
        <v>9.1850000000000005</v>
      </c>
      <c r="G1264" s="25" t="s">
        <v>43</v>
      </c>
      <c r="H1264" s="25">
        <v>408</v>
      </c>
      <c r="I1264" s="28">
        <v>3747.48</v>
      </c>
      <c r="J1264" s="25" t="s">
        <v>24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31.468156689814</v>
      </c>
      <c r="D1265" s="25" t="s">
        <v>10</v>
      </c>
      <c r="E1265" s="25" t="s">
        <v>22</v>
      </c>
      <c r="F1265" s="27">
        <v>9.1850000000000005</v>
      </c>
      <c r="G1265" s="25" t="s">
        <v>43</v>
      </c>
      <c r="H1265" s="25">
        <v>541</v>
      </c>
      <c r="I1265" s="28">
        <v>4969.09</v>
      </c>
      <c r="J1265" s="25" t="s">
        <v>23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31.468669722221</v>
      </c>
      <c r="D1266" s="25" t="s">
        <v>10</v>
      </c>
      <c r="E1266" s="25" t="s">
        <v>22</v>
      </c>
      <c r="F1266" s="27">
        <v>9.1790000000000003</v>
      </c>
      <c r="G1266" s="25" t="s">
        <v>43</v>
      </c>
      <c r="H1266" s="25">
        <v>111</v>
      </c>
      <c r="I1266" s="28">
        <v>1018.87</v>
      </c>
      <c r="J1266" s="25" t="s">
        <v>24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31.468669722221</v>
      </c>
      <c r="D1267" s="25" t="s">
        <v>10</v>
      </c>
      <c r="E1267" s="25" t="s">
        <v>22</v>
      </c>
      <c r="F1267" s="27">
        <v>9.1790000000000003</v>
      </c>
      <c r="G1267" s="25" t="s">
        <v>43</v>
      </c>
      <c r="H1267" s="25">
        <v>298</v>
      </c>
      <c r="I1267" s="28">
        <v>2735.34</v>
      </c>
      <c r="J1267" s="25" t="s">
        <v>24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31.468669884256</v>
      </c>
      <c r="D1268" s="25" t="s">
        <v>10</v>
      </c>
      <c r="E1268" s="25" t="s">
        <v>22</v>
      </c>
      <c r="F1268" s="27">
        <v>9.1790000000000003</v>
      </c>
      <c r="G1268" s="25" t="s">
        <v>43</v>
      </c>
      <c r="H1268" s="25">
        <v>512</v>
      </c>
      <c r="I1268" s="28">
        <v>4699.6499999999996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31.46867008102</v>
      </c>
      <c r="D1269" s="25" t="s">
        <v>10</v>
      </c>
      <c r="E1269" s="25" t="s">
        <v>22</v>
      </c>
      <c r="F1269" s="27">
        <v>9.1780000000000008</v>
      </c>
      <c r="G1269" s="25" t="s">
        <v>43</v>
      </c>
      <c r="H1269" s="25">
        <v>317</v>
      </c>
      <c r="I1269" s="28">
        <v>2909.43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31.46867008102</v>
      </c>
      <c r="D1270" s="25" t="s">
        <v>10</v>
      </c>
      <c r="E1270" s="25" t="s">
        <v>22</v>
      </c>
      <c r="F1270" s="27">
        <v>9.1780000000000008</v>
      </c>
      <c r="G1270" s="25" t="s">
        <v>43</v>
      </c>
      <c r="H1270" s="25">
        <v>126</v>
      </c>
      <c r="I1270" s="28">
        <v>1156.43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31.468698750003</v>
      </c>
      <c r="D1271" s="25" t="s">
        <v>10</v>
      </c>
      <c r="E1271" s="25" t="s">
        <v>27</v>
      </c>
      <c r="F1271" s="27">
        <v>99.76</v>
      </c>
      <c r="G1271" s="25" t="s">
        <v>43</v>
      </c>
      <c r="H1271" s="25">
        <v>309</v>
      </c>
      <c r="I1271" s="28">
        <v>30825.84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31.468698854165</v>
      </c>
      <c r="D1272" s="25" t="s">
        <v>10</v>
      </c>
      <c r="E1272" s="25" t="s">
        <v>27</v>
      </c>
      <c r="F1272" s="27">
        <v>99.76</v>
      </c>
      <c r="G1272" s="25" t="s">
        <v>43</v>
      </c>
      <c r="H1272" s="25">
        <v>461</v>
      </c>
      <c r="I1272" s="28">
        <v>45989.36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31.469409780089</v>
      </c>
      <c r="D1273" s="25" t="s">
        <v>10</v>
      </c>
      <c r="E1273" s="25" t="s">
        <v>22</v>
      </c>
      <c r="F1273" s="27">
        <v>9.1839999999999993</v>
      </c>
      <c r="G1273" s="25" t="s">
        <v>43</v>
      </c>
      <c r="H1273" s="25">
        <v>408</v>
      </c>
      <c r="I1273" s="28">
        <v>3747.07</v>
      </c>
      <c r="J1273" s="25" t="s">
        <v>24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31.469409780089</v>
      </c>
      <c r="D1274" s="25" t="s">
        <v>10</v>
      </c>
      <c r="E1274" s="25" t="s">
        <v>27</v>
      </c>
      <c r="F1274" s="27">
        <v>99.84</v>
      </c>
      <c r="G1274" s="25" t="s">
        <v>43</v>
      </c>
      <c r="H1274" s="25">
        <v>416</v>
      </c>
      <c r="I1274" s="28">
        <v>41533.440000000002</v>
      </c>
      <c r="J1274" s="25" t="s">
        <v>24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31.469409872683</v>
      </c>
      <c r="D1275" s="25" t="s">
        <v>10</v>
      </c>
      <c r="E1275" s="25" t="s">
        <v>22</v>
      </c>
      <c r="F1275" s="27">
        <v>9.1839999999999993</v>
      </c>
      <c r="G1275" s="25" t="s">
        <v>43</v>
      </c>
      <c r="H1275" s="25">
        <v>686</v>
      </c>
      <c r="I1275" s="28">
        <v>6300.22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31.469425520831</v>
      </c>
      <c r="D1276" s="25" t="s">
        <v>10</v>
      </c>
      <c r="E1276" s="25" t="s">
        <v>27</v>
      </c>
      <c r="F1276" s="27">
        <v>99.83</v>
      </c>
      <c r="G1276" s="25" t="s">
        <v>43</v>
      </c>
      <c r="H1276" s="25">
        <v>489</v>
      </c>
      <c r="I1276" s="28">
        <v>48816.87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31.469612037035</v>
      </c>
      <c r="D1277" s="25" t="s">
        <v>10</v>
      </c>
      <c r="E1277" s="25" t="s">
        <v>22</v>
      </c>
      <c r="F1277" s="27">
        <v>9.1880000000000006</v>
      </c>
      <c r="G1277" s="25" t="s">
        <v>43</v>
      </c>
      <c r="H1277" s="25">
        <v>466</v>
      </c>
      <c r="I1277" s="28">
        <v>4281.6099999999997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31.469612037035</v>
      </c>
      <c r="D1278" s="25" t="s">
        <v>10</v>
      </c>
      <c r="E1278" s="25" t="s">
        <v>22</v>
      </c>
      <c r="F1278" s="27">
        <v>9.1880000000000006</v>
      </c>
      <c r="G1278" s="25" t="s">
        <v>43</v>
      </c>
      <c r="H1278" s="25">
        <v>17</v>
      </c>
      <c r="I1278" s="28">
        <v>156.19999999999999</v>
      </c>
      <c r="J1278" s="25" t="s">
        <v>23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31.4696124537</v>
      </c>
      <c r="D1279" s="25" t="s">
        <v>10</v>
      </c>
      <c r="E1279" s="25" t="s">
        <v>27</v>
      </c>
      <c r="F1279" s="27">
        <v>99.86</v>
      </c>
      <c r="G1279" s="25" t="s">
        <v>43</v>
      </c>
      <c r="H1279" s="25">
        <v>260</v>
      </c>
      <c r="I1279" s="28">
        <v>25963.599999999999</v>
      </c>
      <c r="J1279" s="25" t="s">
        <v>25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31.469612523149</v>
      </c>
      <c r="D1280" s="25" t="s">
        <v>10</v>
      </c>
      <c r="E1280" s="25" t="s">
        <v>22</v>
      </c>
      <c r="F1280" s="27">
        <v>9.1880000000000006</v>
      </c>
      <c r="G1280" s="25" t="s">
        <v>43</v>
      </c>
      <c r="H1280" s="25">
        <v>405</v>
      </c>
      <c r="I1280" s="28">
        <v>3721.14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31.469612534725</v>
      </c>
      <c r="D1281" s="25" t="s">
        <v>10</v>
      </c>
      <c r="E1281" s="25" t="s">
        <v>22</v>
      </c>
      <c r="F1281" s="27">
        <v>9.1869999999999994</v>
      </c>
      <c r="G1281" s="25" t="s">
        <v>43</v>
      </c>
      <c r="H1281" s="25">
        <v>281</v>
      </c>
      <c r="I1281" s="28">
        <v>2581.5500000000002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31.46992693287</v>
      </c>
      <c r="D1282" s="25" t="s">
        <v>10</v>
      </c>
      <c r="E1282" s="25" t="s">
        <v>22</v>
      </c>
      <c r="F1282" s="27">
        <v>9.1839999999999993</v>
      </c>
      <c r="G1282" s="25" t="s">
        <v>43</v>
      </c>
      <c r="H1282" s="25">
        <v>487</v>
      </c>
      <c r="I1282" s="28">
        <v>4472.6099999999997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31.46992708333</v>
      </c>
      <c r="D1283" s="25" t="s">
        <v>10</v>
      </c>
      <c r="E1283" s="25" t="s">
        <v>22</v>
      </c>
      <c r="F1283" s="27">
        <v>9.1829999999999998</v>
      </c>
      <c r="G1283" s="25" t="s">
        <v>43</v>
      </c>
      <c r="H1283" s="25">
        <v>408</v>
      </c>
      <c r="I1283" s="28">
        <v>3746.66</v>
      </c>
      <c r="J1283" s="25" t="s">
        <v>24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31.469932627311</v>
      </c>
      <c r="D1284" s="25" t="s">
        <v>10</v>
      </c>
      <c r="E1284" s="25" t="s">
        <v>27</v>
      </c>
      <c r="F1284" s="27">
        <v>99.79</v>
      </c>
      <c r="G1284" s="25" t="s">
        <v>43</v>
      </c>
      <c r="H1284" s="25">
        <v>490</v>
      </c>
      <c r="I1284" s="28">
        <v>48897.1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31.470787673614</v>
      </c>
      <c r="D1285" s="25" t="s">
        <v>10</v>
      </c>
      <c r="E1285" s="25" t="s">
        <v>22</v>
      </c>
      <c r="F1285" s="27">
        <v>9.1989999999999998</v>
      </c>
      <c r="G1285" s="25" t="s">
        <v>43</v>
      </c>
      <c r="H1285" s="25">
        <v>409</v>
      </c>
      <c r="I1285" s="28">
        <v>3762.39</v>
      </c>
      <c r="J1285" s="25" t="s">
        <v>24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31.470837476852</v>
      </c>
      <c r="D1286" s="25" t="s">
        <v>10</v>
      </c>
      <c r="E1286" s="25" t="s">
        <v>22</v>
      </c>
      <c r="F1286" s="27">
        <v>9.1980000000000004</v>
      </c>
      <c r="G1286" s="25" t="s">
        <v>43</v>
      </c>
      <c r="H1286" s="25">
        <v>644</v>
      </c>
      <c r="I1286" s="28">
        <v>5923.51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31.470838437497</v>
      </c>
      <c r="D1287" s="25" t="s">
        <v>10</v>
      </c>
      <c r="E1287" s="25" t="s">
        <v>27</v>
      </c>
      <c r="F1287" s="27">
        <v>99.95</v>
      </c>
      <c r="G1287" s="25" t="s">
        <v>43</v>
      </c>
      <c r="H1287" s="25">
        <v>480</v>
      </c>
      <c r="I1287" s="28">
        <v>47976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31.470838553243</v>
      </c>
      <c r="D1288" s="25" t="s">
        <v>10</v>
      </c>
      <c r="E1288" s="25" t="s">
        <v>27</v>
      </c>
      <c r="F1288" s="27">
        <v>99.95</v>
      </c>
      <c r="G1288" s="25" t="s">
        <v>43</v>
      </c>
      <c r="H1288" s="25">
        <v>490</v>
      </c>
      <c r="I1288" s="28">
        <v>48975.5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31.470893229169</v>
      </c>
      <c r="D1289" s="25" t="s">
        <v>10</v>
      </c>
      <c r="E1289" s="25" t="s">
        <v>22</v>
      </c>
      <c r="F1289" s="27">
        <v>9.1980000000000004</v>
      </c>
      <c r="G1289" s="25" t="s">
        <v>43</v>
      </c>
      <c r="H1289" s="25">
        <v>309</v>
      </c>
      <c r="I1289" s="28">
        <v>2842.18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31.470893229169</v>
      </c>
      <c r="D1290" s="25" t="s">
        <v>10</v>
      </c>
      <c r="E1290" s="25" t="s">
        <v>22</v>
      </c>
      <c r="F1290" s="27">
        <v>9.1980000000000004</v>
      </c>
      <c r="G1290" s="25" t="s">
        <v>43</v>
      </c>
      <c r="H1290" s="25">
        <v>275</v>
      </c>
      <c r="I1290" s="28">
        <v>2529.4499999999998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31.470959756945</v>
      </c>
      <c r="D1291" s="25" t="s">
        <v>10</v>
      </c>
      <c r="E1291" s="25" t="s">
        <v>22</v>
      </c>
      <c r="F1291" s="27">
        <v>9.1969999999999992</v>
      </c>
      <c r="G1291" s="25" t="s">
        <v>43</v>
      </c>
      <c r="H1291" s="25">
        <v>514</v>
      </c>
      <c r="I1291" s="28">
        <v>4727.26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31.471308356478</v>
      </c>
      <c r="D1292" s="25" t="s">
        <v>10</v>
      </c>
      <c r="E1292" s="25" t="s">
        <v>22</v>
      </c>
      <c r="F1292" s="27">
        <v>9.2050000000000001</v>
      </c>
      <c r="G1292" s="25" t="s">
        <v>43</v>
      </c>
      <c r="H1292" s="25">
        <v>408</v>
      </c>
      <c r="I1292" s="28">
        <v>3755.64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31.471308472224</v>
      </c>
      <c r="D1293" s="25" t="s">
        <v>10</v>
      </c>
      <c r="E1293" s="25" t="s">
        <v>22</v>
      </c>
      <c r="F1293" s="27">
        <v>9.2050000000000001</v>
      </c>
      <c r="G1293" s="25" t="s">
        <v>43</v>
      </c>
      <c r="H1293" s="25">
        <v>479</v>
      </c>
      <c r="I1293" s="28">
        <v>4409.2</v>
      </c>
      <c r="J1293" s="25" t="s">
        <v>23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31.471559641206</v>
      </c>
      <c r="D1294" s="25" t="s">
        <v>10</v>
      </c>
      <c r="E1294" s="25" t="s">
        <v>27</v>
      </c>
      <c r="F1294" s="27">
        <v>100.02</v>
      </c>
      <c r="G1294" s="25" t="s">
        <v>43</v>
      </c>
      <c r="H1294" s="25">
        <v>489</v>
      </c>
      <c r="I1294" s="28">
        <v>48909.78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31.471559745369</v>
      </c>
      <c r="D1295" s="25" t="s">
        <v>10</v>
      </c>
      <c r="E1295" s="25" t="s">
        <v>22</v>
      </c>
      <c r="F1295" s="27">
        <v>9.2050000000000001</v>
      </c>
      <c r="G1295" s="25" t="s">
        <v>43</v>
      </c>
      <c r="H1295" s="25">
        <v>295</v>
      </c>
      <c r="I1295" s="28">
        <v>2715.48</v>
      </c>
      <c r="J1295" s="25" t="s">
        <v>25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31.471623807869</v>
      </c>
      <c r="D1296" s="25" t="s">
        <v>10</v>
      </c>
      <c r="E1296" s="25" t="s">
        <v>27</v>
      </c>
      <c r="F1296" s="27">
        <v>100.02</v>
      </c>
      <c r="G1296" s="25" t="s">
        <v>43</v>
      </c>
      <c r="H1296" s="25">
        <v>312</v>
      </c>
      <c r="I1296" s="28">
        <v>31206.240000000002</v>
      </c>
      <c r="J1296" s="25" t="s">
        <v>28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31.471955497684</v>
      </c>
      <c r="D1297" s="25" t="s">
        <v>10</v>
      </c>
      <c r="E1297" s="25" t="s">
        <v>22</v>
      </c>
      <c r="F1297" s="27">
        <v>9.2050000000000001</v>
      </c>
      <c r="G1297" s="25" t="s">
        <v>43</v>
      </c>
      <c r="H1297" s="25">
        <v>409</v>
      </c>
      <c r="I1297" s="28">
        <v>3764.85</v>
      </c>
      <c r="J1297" s="25" t="s">
        <v>24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31.471955590278</v>
      </c>
      <c r="D1298" s="25" t="s">
        <v>10</v>
      </c>
      <c r="E1298" s="25" t="s">
        <v>22</v>
      </c>
      <c r="F1298" s="27">
        <v>9.2050000000000001</v>
      </c>
      <c r="G1298" s="25" t="s">
        <v>43</v>
      </c>
      <c r="H1298" s="25">
        <v>84</v>
      </c>
      <c r="I1298" s="28">
        <v>773.22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31.471955613422</v>
      </c>
      <c r="D1299" s="25" t="s">
        <v>10</v>
      </c>
      <c r="E1299" s="25" t="s">
        <v>22</v>
      </c>
      <c r="F1299" s="27">
        <v>9.2050000000000001</v>
      </c>
      <c r="G1299" s="25" t="s">
        <v>43</v>
      </c>
      <c r="H1299" s="25">
        <v>558</v>
      </c>
      <c r="I1299" s="28">
        <v>5136.3900000000003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31.472153518516</v>
      </c>
      <c r="D1300" s="25" t="s">
        <v>10</v>
      </c>
      <c r="E1300" s="25" t="s">
        <v>22</v>
      </c>
      <c r="F1300" s="27">
        <v>9.2050000000000001</v>
      </c>
      <c r="G1300" s="25" t="s">
        <v>43</v>
      </c>
      <c r="H1300" s="25">
        <v>441</v>
      </c>
      <c r="I1300" s="28">
        <v>4059.41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31.472169409724</v>
      </c>
      <c r="D1301" s="25" t="s">
        <v>10</v>
      </c>
      <c r="E1301" s="25" t="s">
        <v>22</v>
      </c>
      <c r="F1301" s="27">
        <v>9.2050000000000001</v>
      </c>
      <c r="G1301" s="25" t="s">
        <v>43</v>
      </c>
      <c r="H1301" s="25">
        <v>374</v>
      </c>
      <c r="I1301" s="28">
        <v>3442.67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31.472169710651</v>
      </c>
      <c r="D1302" s="25" t="s">
        <v>10</v>
      </c>
      <c r="E1302" s="25" t="s">
        <v>22</v>
      </c>
      <c r="F1302" s="27">
        <v>9.2040000000000006</v>
      </c>
      <c r="G1302" s="25" t="s">
        <v>43</v>
      </c>
      <c r="H1302" s="25">
        <v>371</v>
      </c>
      <c r="I1302" s="28">
        <v>3414.68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31.472365567133</v>
      </c>
      <c r="D1303" s="25" t="s">
        <v>10</v>
      </c>
      <c r="E1303" s="25" t="s">
        <v>27</v>
      </c>
      <c r="F1303" s="27">
        <v>100.02</v>
      </c>
      <c r="G1303" s="25" t="s">
        <v>43</v>
      </c>
      <c r="H1303" s="25">
        <v>481</v>
      </c>
      <c r="I1303" s="28">
        <v>48109.62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31.472414247684</v>
      </c>
      <c r="D1304" s="25" t="s">
        <v>10</v>
      </c>
      <c r="E1304" s="25" t="s">
        <v>29</v>
      </c>
      <c r="F1304" s="27">
        <v>68.42</v>
      </c>
      <c r="G1304" s="25" t="s">
        <v>43</v>
      </c>
      <c r="H1304" s="25">
        <v>419</v>
      </c>
      <c r="I1304" s="28">
        <v>28667.98</v>
      </c>
      <c r="J1304" s="25" t="s">
        <v>30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31.472489386571</v>
      </c>
      <c r="D1305" s="25" t="s">
        <v>10</v>
      </c>
      <c r="E1305" s="25" t="s">
        <v>22</v>
      </c>
      <c r="F1305" s="27">
        <v>9.2010000000000005</v>
      </c>
      <c r="G1305" s="25" t="s">
        <v>43</v>
      </c>
      <c r="H1305" s="25">
        <v>195</v>
      </c>
      <c r="I1305" s="28">
        <v>1794.2</v>
      </c>
      <c r="J1305" s="25" t="s">
        <v>24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31.47255953704</v>
      </c>
      <c r="D1306" s="25" t="s">
        <v>10</v>
      </c>
      <c r="E1306" s="25" t="s">
        <v>22</v>
      </c>
      <c r="F1306" s="27">
        <v>9.2010000000000005</v>
      </c>
      <c r="G1306" s="25" t="s">
        <v>43</v>
      </c>
      <c r="H1306" s="25">
        <v>506</v>
      </c>
      <c r="I1306" s="28">
        <v>4655.71</v>
      </c>
      <c r="J1306" s="25" t="s">
        <v>23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31.47255953704</v>
      </c>
      <c r="D1307" s="25" t="s">
        <v>10</v>
      </c>
      <c r="E1307" s="25" t="s">
        <v>27</v>
      </c>
      <c r="F1307" s="27">
        <v>99.98</v>
      </c>
      <c r="G1307" s="25" t="s">
        <v>43</v>
      </c>
      <c r="H1307" s="25">
        <v>394</v>
      </c>
      <c r="I1307" s="28">
        <v>39392.120000000003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31.472761817131</v>
      </c>
      <c r="D1308" s="25" t="s">
        <v>10</v>
      </c>
      <c r="E1308" s="25" t="s">
        <v>27</v>
      </c>
      <c r="F1308" s="27">
        <v>99.99</v>
      </c>
      <c r="G1308" s="25" t="s">
        <v>43</v>
      </c>
      <c r="H1308" s="25">
        <v>406</v>
      </c>
      <c r="I1308" s="28">
        <v>40595.94</v>
      </c>
      <c r="J1308" s="25" t="s">
        <v>28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31.472811678243</v>
      </c>
      <c r="D1309" s="25" t="s">
        <v>10</v>
      </c>
      <c r="E1309" s="25" t="s">
        <v>27</v>
      </c>
      <c r="F1309" s="27">
        <v>99.98</v>
      </c>
      <c r="G1309" s="25" t="s">
        <v>43</v>
      </c>
      <c r="H1309" s="25">
        <v>263</v>
      </c>
      <c r="I1309" s="28">
        <v>26294.74</v>
      </c>
      <c r="J1309" s="25" t="s">
        <v>25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31.472822083335</v>
      </c>
      <c r="D1310" s="25" t="s">
        <v>10</v>
      </c>
      <c r="E1310" s="25" t="s">
        <v>27</v>
      </c>
      <c r="F1310" s="27">
        <v>99.97</v>
      </c>
      <c r="G1310" s="25" t="s">
        <v>43</v>
      </c>
      <c r="H1310" s="25">
        <v>4</v>
      </c>
      <c r="I1310" s="28">
        <v>399.88</v>
      </c>
      <c r="J1310" s="25" t="s">
        <v>25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31.473133171297</v>
      </c>
      <c r="D1311" s="25" t="s">
        <v>10</v>
      </c>
      <c r="E1311" s="25" t="s">
        <v>22</v>
      </c>
      <c r="F1311" s="27">
        <v>9.1950000000000003</v>
      </c>
      <c r="G1311" s="25" t="s">
        <v>43</v>
      </c>
      <c r="H1311" s="25">
        <v>392</v>
      </c>
      <c r="I1311" s="28">
        <v>3604.44</v>
      </c>
      <c r="J1311" s="25" t="s">
        <v>24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31.473486574076</v>
      </c>
      <c r="D1312" s="25" t="s">
        <v>10</v>
      </c>
      <c r="E1312" s="25" t="s">
        <v>27</v>
      </c>
      <c r="F1312" s="27">
        <v>99.93</v>
      </c>
      <c r="G1312" s="25" t="s">
        <v>43</v>
      </c>
      <c r="H1312" s="25">
        <v>416</v>
      </c>
      <c r="I1312" s="28">
        <v>41570.879999999997</v>
      </c>
      <c r="J1312" s="25" t="s">
        <v>24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31.473486631941</v>
      </c>
      <c r="D1313" s="25" t="s">
        <v>10</v>
      </c>
      <c r="E1313" s="25" t="s">
        <v>27</v>
      </c>
      <c r="F1313" s="27">
        <v>99.93</v>
      </c>
      <c r="G1313" s="25" t="s">
        <v>43</v>
      </c>
      <c r="H1313" s="25">
        <v>410</v>
      </c>
      <c r="I1313" s="28">
        <v>40971.300000000003</v>
      </c>
      <c r="J1313" s="25" t="s">
        <v>28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31.473499120373</v>
      </c>
      <c r="D1314" s="25" t="s">
        <v>10</v>
      </c>
      <c r="E1314" s="25" t="s">
        <v>22</v>
      </c>
      <c r="F1314" s="27">
        <v>9.1969999999999992</v>
      </c>
      <c r="G1314" s="25" t="s">
        <v>43</v>
      </c>
      <c r="H1314" s="25">
        <v>333</v>
      </c>
      <c r="I1314" s="28">
        <v>3062.6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31.473499178239</v>
      </c>
      <c r="D1315" s="25" t="s">
        <v>10</v>
      </c>
      <c r="E1315" s="25" t="s">
        <v>22</v>
      </c>
      <c r="F1315" s="27">
        <v>9.1969999999999992</v>
      </c>
      <c r="G1315" s="25" t="s">
        <v>43</v>
      </c>
      <c r="H1315" s="25">
        <v>339</v>
      </c>
      <c r="I1315" s="28">
        <v>3117.78</v>
      </c>
      <c r="J1315" s="25" t="s">
        <v>23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31.473499236112</v>
      </c>
      <c r="D1316" s="25" t="s">
        <v>10</v>
      </c>
      <c r="E1316" s="25" t="s">
        <v>22</v>
      </c>
      <c r="F1316" s="27">
        <v>9.1969999999999992</v>
      </c>
      <c r="G1316" s="25" t="s">
        <v>43</v>
      </c>
      <c r="H1316" s="25">
        <v>332</v>
      </c>
      <c r="I1316" s="28">
        <v>3053.4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31.473539004626</v>
      </c>
      <c r="D1317" s="25" t="s">
        <v>10</v>
      </c>
      <c r="E1317" s="25" t="s">
        <v>27</v>
      </c>
      <c r="F1317" s="27">
        <v>99.93</v>
      </c>
      <c r="G1317" s="25" t="s">
        <v>43</v>
      </c>
      <c r="H1317" s="25">
        <v>341</v>
      </c>
      <c r="I1317" s="28">
        <v>34076.129999999997</v>
      </c>
      <c r="J1317" s="25" t="s">
        <v>28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31.473613090275</v>
      </c>
      <c r="D1318" s="25" t="s">
        <v>10</v>
      </c>
      <c r="E1318" s="25" t="s">
        <v>22</v>
      </c>
      <c r="F1318" s="27">
        <v>9.1969999999999992</v>
      </c>
      <c r="G1318" s="25" t="s">
        <v>43</v>
      </c>
      <c r="H1318" s="25">
        <v>464</v>
      </c>
      <c r="I1318" s="28">
        <v>4267.41</v>
      </c>
      <c r="J1318" s="25" t="s">
        <v>23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31.473613090275</v>
      </c>
      <c r="D1319" s="25" t="s">
        <v>10</v>
      </c>
      <c r="E1319" s="25" t="s">
        <v>22</v>
      </c>
      <c r="F1319" s="27">
        <v>9.1969999999999992</v>
      </c>
      <c r="G1319" s="25" t="s">
        <v>43</v>
      </c>
      <c r="H1319" s="25">
        <v>64</v>
      </c>
      <c r="I1319" s="28">
        <v>588.61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31.473613333335</v>
      </c>
      <c r="D1320" s="25" t="s">
        <v>10</v>
      </c>
      <c r="E1320" s="25" t="s">
        <v>22</v>
      </c>
      <c r="F1320" s="27">
        <v>9.1969999999999992</v>
      </c>
      <c r="G1320" s="25" t="s">
        <v>43</v>
      </c>
      <c r="H1320" s="25">
        <v>171</v>
      </c>
      <c r="I1320" s="28">
        <v>1572.69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31.473613449074</v>
      </c>
      <c r="D1321" s="25" t="s">
        <v>10</v>
      </c>
      <c r="E1321" s="25" t="s">
        <v>27</v>
      </c>
      <c r="F1321" s="27">
        <v>99.93</v>
      </c>
      <c r="G1321" s="25" t="s">
        <v>43</v>
      </c>
      <c r="H1321" s="25">
        <v>258</v>
      </c>
      <c r="I1321" s="28">
        <v>25781.94</v>
      </c>
      <c r="J1321" s="25" t="s">
        <v>24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31.473613553244</v>
      </c>
      <c r="D1322" s="25" t="s">
        <v>10</v>
      </c>
      <c r="E1322" s="25" t="s">
        <v>22</v>
      </c>
      <c r="F1322" s="27">
        <v>9.1959999999999997</v>
      </c>
      <c r="G1322" s="25" t="s">
        <v>43</v>
      </c>
      <c r="H1322" s="25">
        <v>489</v>
      </c>
      <c r="I1322" s="28">
        <v>4496.84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31.473643807869</v>
      </c>
      <c r="D1323" s="25" t="s">
        <v>10</v>
      </c>
      <c r="E1323" s="25" t="s">
        <v>22</v>
      </c>
      <c r="F1323" s="27">
        <v>9.1950000000000003</v>
      </c>
      <c r="G1323" s="25" t="s">
        <v>43</v>
      </c>
      <c r="H1323" s="25">
        <v>343</v>
      </c>
      <c r="I1323" s="28">
        <v>3153.89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31.473821736108</v>
      </c>
      <c r="D1324" s="25" t="s">
        <v>10</v>
      </c>
      <c r="E1324" s="25" t="s">
        <v>22</v>
      </c>
      <c r="F1324" s="27">
        <v>9.1929999999999996</v>
      </c>
      <c r="G1324" s="25" t="s">
        <v>43</v>
      </c>
      <c r="H1324" s="25">
        <v>415</v>
      </c>
      <c r="I1324" s="28">
        <v>3815.1</v>
      </c>
      <c r="J1324" s="25" t="s">
        <v>24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31.47449177083</v>
      </c>
      <c r="D1325" s="25" t="s">
        <v>10</v>
      </c>
      <c r="E1325" s="25" t="s">
        <v>22</v>
      </c>
      <c r="F1325" s="27">
        <v>9.2010000000000005</v>
      </c>
      <c r="G1325" s="25" t="s">
        <v>43</v>
      </c>
      <c r="H1325" s="25">
        <v>433</v>
      </c>
      <c r="I1325" s="28">
        <v>3984.03</v>
      </c>
      <c r="J1325" s="25" t="s">
        <v>24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31.474657789353</v>
      </c>
      <c r="D1326" s="25" t="s">
        <v>10</v>
      </c>
      <c r="E1326" s="25" t="s">
        <v>22</v>
      </c>
      <c r="F1326" s="27">
        <v>9.2050000000000001</v>
      </c>
      <c r="G1326" s="25" t="s">
        <v>43</v>
      </c>
      <c r="H1326" s="25">
        <v>371</v>
      </c>
      <c r="I1326" s="28">
        <v>3415.06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31.474658194442</v>
      </c>
      <c r="D1327" s="25" t="s">
        <v>10</v>
      </c>
      <c r="E1327" s="25" t="s">
        <v>22</v>
      </c>
      <c r="F1327" s="27">
        <v>9.2059999999999995</v>
      </c>
      <c r="G1327" s="25" t="s">
        <v>43</v>
      </c>
      <c r="H1327" s="25">
        <v>490</v>
      </c>
      <c r="I1327" s="28">
        <v>4510.9399999999996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31.474686967595</v>
      </c>
      <c r="D1328" s="25" t="s">
        <v>10</v>
      </c>
      <c r="E1328" s="25" t="s">
        <v>22</v>
      </c>
      <c r="F1328" s="27">
        <v>9.2040000000000006</v>
      </c>
      <c r="G1328" s="25" t="s">
        <v>43</v>
      </c>
      <c r="H1328" s="25">
        <v>661</v>
      </c>
      <c r="I1328" s="28">
        <v>6083.84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31.474705347224</v>
      </c>
      <c r="D1329" s="25" t="s">
        <v>10</v>
      </c>
      <c r="E1329" s="25" t="s">
        <v>22</v>
      </c>
      <c r="F1329" s="27">
        <v>9.2050000000000001</v>
      </c>
      <c r="G1329" s="25" t="s">
        <v>43</v>
      </c>
      <c r="H1329" s="25">
        <v>514</v>
      </c>
      <c r="I1329" s="28">
        <v>4731.37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31.474864432872</v>
      </c>
      <c r="D1330" s="25" t="s">
        <v>10</v>
      </c>
      <c r="E1330" s="25" t="s">
        <v>27</v>
      </c>
      <c r="F1330" s="27">
        <v>100.02</v>
      </c>
      <c r="G1330" s="25" t="s">
        <v>43</v>
      </c>
      <c r="H1330" s="25">
        <v>78</v>
      </c>
      <c r="I1330" s="28">
        <v>7801.56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31.474864432872</v>
      </c>
      <c r="D1331" s="25" t="s">
        <v>10</v>
      </c>
      <c r="E1331" s="25" t="s">
        <v>27</v>
      </c>
      <c r="F1331" s="27">
        <v>100.02</v>
      </c>
      <c r="G1331" s="25" t="s">
        <v>43</v>
      </c>
      <c r="H1331" s="25">
        <v>19</v>
      </c>
      <c r="I1331" s="28">
        <v>1900.38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31.474864525466</v>
      </c>
      <c r="D1332" s="25" t="s">
        <v>10</v>
      </c>
      <c r="E1332" s="25" t="s">
        <v>27</v>
      </c>
      <c r="F1332" s="27">
        <v>100.02</v>
      </c>
      <c r="G1332" s="25" t="s">
        <v>43</v>
      </c>
      <c r="H1332" s="25">
        <v>98</v>
      </c>
      <c r="I1332" s="28">
        <v>9801.9599999999991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31.474864525466</v>
      </c>
      <c r="D1333" s="25" t="s">
        <v>10</v>
      </c>
      <c r="E1333" s="25" t="s">
        <v>27</v>
      </c>
      <c r="F1333" s="27">
        <v>100.02</v>
      </c>
      <c r="G1333" s="25" t="s">
        <v>43</v>
      </c>
      <c r="H1333" s="25">
        <v>241</v>
      </c>
      <c r="I1333" s="28">
        <v>24104.82</v>
      </c>
      <c r="J1333" s="25" t="s">
        <v>24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31.474864629628</v>
      </c>
      <c r="D1334" s="25" t="s">
        <v>10</v>
      </c>
      <c r="E1334" s="25" t="s">
        <v>27</v>
      </c>
      <c r="F1334" s="27">
        <v>100.02</v>
      </c>
      <c r="G1334" s="25" t="s">
        <v>43</v>
      </c>
      <c r="H1334" s="25">
        <v>297</v>
      </c>
      <c r="I1334" s="28">
        <v>29705.94</v>
      </c>
      <c r="J1334" s="25" t="s">
        <v>28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31.474923796297</v>
      </c>
      <c r="D1335" s="25" t="s">
        <v>10</v>
      </c>
      <c r="E1335" s="25" t="s">
        <v>27</v>
      </c>
      <c r="F1335" s="27">
        <v>100</v>
      </c>
      <c r="G1335" s="25" t="s">
        <v>43</v>
      </c>
      <c r="H1335" s="25">
        <v>262</v>
      </c>
      <c r="I1335" s="28">
        <v>26200</v>
      </c>
      <c r="J1335" s="25" t="s">
        <v>28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31.474923796297</v>
      </c>
      <c r="D1336" s="25" t="s">
        <v>10</v>
      </c>
      <c r="E1336" s="25" t="s">
        <v>27</v>
      </c>
      <c r="F1336" s="27">
        <v>100</v>
      </c>
      <c r="G1336" s="25" t="s">
        <v>43</v>
      </c>
      <c r="H1336" s="25">
        <v>158</v>
      </c>
      <c r="I1336" s="28">
        <v>15800</v>
      </c>
      <c r="J1336" s="25" t="s">
        <v>28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31.474924363429</v>
      </c>
      <c r="D1337" s="25" t="s">
        <v>10</v>
      </c>
      <c r="E1337" s="25" t="s">
        <v>27</v>
      </c>
      <c r="F1337" s="27">
        <v>100</v>
      </c>
      <c r="G1337" s="25" t="s">
        <v>43</v>
      </c>
      <c r="H1337" s="25">
        <v>62</v>
      </c>
      <c r="I1337" s="28">
        <v>6200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31.474924363429</v>
      </c>
      <c r="D1338" s="25" t="s">
        <v>10</v>
      </c>
      <c r="E1338" s="25" t="s">
        <v>27</v>
      </c>
      <c r="F1338" s="27">
        <v>100</v>
      </c>
      <c r="G1338" s="25" t="s">
        <v>43</v>
      </c>
      <c r="H1338" s="25">
        <v>279</v>
      </c>
      <c r="I1338" s="28">
        <v>27900</v>
      </c>
      <c r="J1338" s="25" t="s">
        <v>28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31.475017245371</v>
      </c>
      <c r="D1339" s="25" t="s">
        <v>10</v>
      </c>
      <c r="E1339" s="25" t="s">
        <v>22</v>
      </c>
      <c r="F1339" s="27">
        <v>9.1959999999999997</v>
      </c>
      <c r="G1339" s="25" t="s">
        <v>43</v>
      </c>
      <c r="H1339" s="25">
        <v>594</v>
      </c>
      <c r="I1339" s="28">
        <v>5462.42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31.475017337965</v>
      </c>
      <c r="D1340" s="25" t="s">
        <v>10</v>
      </c>
      <c r="E1340" s="25" t="s">
        <v>22</v>
      </c>
      <c r="F1340" s="27">
        <v>9.1959999999999997</v>
      </c>
      <c r="G1340" s="25" t="s">
        <v>43</v>
      </c>
      <c r="H1340" s="25">
        <v>447</v>
      </c>
      <c r="I1340" s="28">
        <v>4110.6099999999997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31.475755115738</v>
      </c>
      <c r="D1341" s="25" t="s">
        <v>10</v>
      </c>
      <c r="E1341" s="25" t="s">
        <v>22</v>
      </c>
      <c r="F1341" s="27">
        <v>9.1920000000000002</v>
      </c>
      <c r="G1341" s="25" t="s">
        <v>43</v>
      </c>
      <c r="H1341" s="25">
        <v>409</v>
      </c>
      <c r="I1341" s="28">
        <v>3759.53</v>
      </c>
      <c r="J1341" s="25" t="s">
        <v>24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31.475755231484</v>
      </c>
      <c r="D1342" s="25" t="s">
        <v>10</v>
      </c>
      <c r="E1342" s="25" t="s">
        <v>22</v>
      </c>
      <c r="F1342" s="27">
        <v>9.1920000000000002</v>
      </c>
      <c r="G1342" s="25" t="s">
        <v>43</v>
      </c>
      <c r="H1342" s="25">
        <v>622</v>
      </c>
      <c r="I1342" s="28">
        <v>5717.42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31.476013437503</v>
      </c>
      <c r="D1343" s="25" t="s">
        <v>10</v>
      </c>
      <c r="E1343" s="25" t="s">
        <v>22</v>
      </c>
      <c r="F1343" s="27">
        <v>9.1950000000000003</v>
      </c>
      <c r="G1343" s="25" t="s">
        <v>43</v>
      </c>
      <c r="H1343" s="25">
        <v>615</v>
      </c>
      <c r="I1343" s="28">
        <v>5654.93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31.476060960646</v>
      </c>
      <c r="D1344" s="25" t="s">
        <v>10</v>
      </c>
      <c r="E1344" s="25" t="s">
        <v>22</v>
      </c>
      <c r="F1344" s="27">
        <v>9.1950000000000003</v>
      </c>
      <c r="G1344" s="25" t="s">
        <v>43</v>
      </c>
      <c r="H1344" s="25">
        <v>371</v>
      </c>
      <c r="I1344" s="28">
        <v>3411.35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31.476239467593</v>
      </c>
      <c r="D1345" s="25" t="s">
        <v>10</v>
      </c>
      <c r="E1345" s="25" t="s">
        <v>27</v>
      </c>
      <c r="F1345" s="27">
        <v>99.98</v>
      </c>
      <c r="G1345" s="25" t="s">
        <v>43</v>
      </c>
      <c r="H1345" s="25">
        <v>181</v>
      </c>
      <c r="I1345" s="28">
        <v>18096.38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31.476239467593</v>
      </c>
      <c r="D1346" s="25" t="s">
        <v>10</v>
      </c>
      <c r="E1346" s="25" t="s">
        <v>27</v>
      </c>
      <c r="F1346" s="27">
        <v>99.98</v>
      </c>
      <c r="G1346" s="25" t="s">
        <v>43</v>
      </c>
      <c r="H1346" s="25">
        <v>310</v>
      </c>
      <c r="I1346" s="28">
        <v>30993.8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31.476239745367</v>
      </c>
      <c r="D1347" s="25" t="s">
        <v>10</v>
      </c>
      <c r="E1347" s="25" t="s">
        <v>27</v>
      </c>
      <c r="F1347" s="27">
        <v>99.98</v>
      </c>
      <c r="G1347" s="25" t="s">
        <v>43</v>
      </c>
      <c r="H1347" s="25">
        <v>500</v>
      </c>
      <c r="I1347" s="28">
        <v>49990</v>
      </c>
      <c r="J1347" s="25" t="s">
        <v>24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31.476239756943</v>
      </c>
      <c r="D1348" s="25" t="s">
        <v>10</v>
      </c>
      <c r="E1348" s="25" t="s">
        <v>27</v>
      </c>
      <c r="F1348" s="27">
        <v>99.98</v>
      </c>
      <c r="G1348" s="25" t="s">
        <v>43</v>
      </c>
      <c r="H1348" s="25">
        <v>100</v>
      </c>
      <c r="I1348" s="28">
        <v>9998</v>
      </c>
      <c r="J1348" s="25" t="s">
        <v>25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31.476264004632</v>
      </c>
      <c r="D1349" s="25" t="s">
        <v>10</v>
      </c>
      <c r="E1349" s="25" t="s">
        <v>27</v>
      </c>
      <c r="F1349" s="27">
        <v>99.98</v>
      </c>
      <c r="G1349" s="25" t="s">
        <v>43</v>
      </c>
      <c r="H1349" s="25">
        <v>100</v>
      </c>
      <c r="I1349" s="28">
        <v>9998</v>
      </c>
      <c r="J1349" s="25" t="s">
        <v>28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31.476336481479</v>
      </c>
      <c r="D1350" s="25" t="s">
        <v>10</v>
      </c>
      <c r="E1350" s="25" t="s">
        <v>22</v>
      </c>
      <c r="F1350" s="27">
        <v>9.1999999999999993</v>
      </c>
      <c r="G1350" s="25" t="s">
        <v>43</v>
      </c>
      <c r="H1350" s="25">
        <v>430</v>
      </c>
      <c r="I1350" s="28">
        <v>3956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31.476353576392</v>
      </c>
      <c r="D1351" s="25" t="s">
        <v>10</v>
      </c>
      <c r="E1351" s="25" t="s">
        <v>27</v>
      </c>
      <c r="F1351" s="27">
        <v>99.99</v>
      </c>
      <c r="G1351" s="25" t="s">
        <v>43</v>
      </c>
      <c r="H1351" s="25">
        <v>257</v>
      </c>
      <c r="I1351" s="28">
        <v>25697.43</v>
      </c>
      <c r="J1351" s="25" t="s">
        <v>28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31.476380324071</v>
      </c>
      <c r="D1352" s="25" t="s">
        <v>10</v>
      </c>
      <c r="E1352" s="25" t="s">
        <v>22</v>
      </c>
      <c r="F1352" s="27">
        <v>9.1999999999999993</v>
      </c>
      <c r="G1352" s="25" t="s">
        <v>43</v>
      </c>
      <c r="H1352" s="25">
        <v>353</v>
      </c>
      <c r="I1352" s="28">
        <v>3247.6</v>
      </c>
      <c r="J1352" s="25" t="s">
        <v>24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31.476409780094</v>
      </c>
      <c r="D1353" s="25" t="s">
        <v>10</v>
      </c>
      <c r="E1353" s="25" t="s">
        <v>27</v>
      </c>
      <c r="F1353" s="27">
        <v>99.99</v>
      </c>
      <c r="G1353" s="25" t="s">
        <v>43</v>
      </c>
      <c r="H1353" s="25">
        <v>278</v>
      </c>
      <c r="I1353" s="28">
        <v>27797.22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31.476417673613</v>
      </c>
      <c r="D1354" s="25" t="s">
        <v>10</v>
      </c>
      <c r="E1354" s="25" t="s">
        <v>27</v>
      </c>
      <c r="F1354" s="27">
        <v>99.98</v>
      </c>
      <c r="G1354" s="25" t="s">
        <v>43</v>
      </c>
      <c r="H1354" s="25">
        <v>43</v>
      </c>
      <c r="I1354" s="28">
        <v>4299.1400000000003</v>
      </c>
      <c r="J1354" s="25" t="s">
        <v>28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31.4765103588</v>
      </c>
      <c r="D1355" s="25" t="s">
        <v>10</v>
      </c>
      <c r="E1355" s="25" t="s">
        <v>29</v>
      </c>
      <c r="F1355" s="27">
        <v>68.39</v>
      </c>
      <c r="G1355" s="25" t="s">
        <v>43</v>
      </c>
      <c r="H1355" s="25">
        <v>424</v>
      </c>
      <c r="I1355" s="28">
        <v>28997.360000000001</v>
      </c>
      <c r="J1355" s="25" t="s">
        <v>30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31.477111192129</v>
      </c>
      <c r="D1356" s="25" t="s">
        <v>10</v>
      </c>
      <c r="E1356" s="25" t="s">
        <v>22</v>
      </c>
      <c r="F1356" s="27">
        <v>9.1969999999999992</v>
      </c>
      <c r="G1356" s="25" t="s">
        <v>43</v>
      </c>
      <c r="H1356" s="25">
        <v>353</v>
      </c>
      <c r="I1356" s="28">
        <v>3246.54</v>
      </c>
      <c r="J1356" s="25" t="s">
        <v>24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31.477223819442</v>
      </c>
      <c r="D1357" s="25" t="s">
        <v>10</v>
      </c>
      <c r="E1357" s="25" t="s">
        <v>22</v>
      </c>
      <c r="F1357" s="27">
        <v>9.1980000000000004</v>
      </c>
      <c r="G1357" s="25" t="s">
        <v>43</v>
      </c>
      <c r="H1357" s="25">
        <v>561</v>
      </c>
      <c r="I1357" s="28">
        <v>5160.08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31.477312187497</v>
      </c>
      <c r="D1358" s="25" t="s">
        <v>10</v>
      </c>
      <c r="E1358" s="25" t="s">
        <v>22</v>
      </c>
      <c r="F1358" s="27">
        <v>9.1980000000000004</v>
      </c>
      <c r="G1358" s="25" t="s">
        <v>43</v>
      </c>
      <c r="H1358" s="25">
        <v>513</v>
      </c>
      <c r="I1358" s="28">
        <v>4718.57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31.477421527779</v>
      </c>
      <c r="D1359" s="25" t="s">
        <v>10</v>
      </c>
      <c r="E1359" s="25" t="s">
        <v>27</v>
      </c>
      <c r="F1359" s="27">
        <v>99.98</v>
      </c>
      <c r="G1359" s="25" t="s">
        <v>43</v>
      </c>
      <c r="H1359" s="25">
        <v>362</v>
      </c>
      <c r="I1359" s="28">
        <v>36192.76</v>
      </c>
      <c r="J1359" s="25" t="s">
        <v>28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31.477421620373</v>
      </c>
      <c r="D1360" s="25" t="s">
        <v>10</v>
      </c>
      <c r="E1360" s="25" t="s">
        <v>27</v>
      </c>
      <c r="F1360" s="27">
        <v>99.98</v>
      </c>
      <c r="G1360" s="25" t="s">
        <v>43</v>
      </c>
      <c r="H1360" s="25">
        <v>478</v>
      </c>
      <c r="I1360" s="28">
        <v>47790.44</v>
      </c>
      <c r="J1360" s="25" t="s">
        <v>24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31.47742210648</v>
      </c>
      <c r="D1361" s="25" t="s">
        <v>10</v>
      </c>
      <c r="E1361" s="25" t="s">
        <v>27</v>
      </c>
      <c r="F1361" s="27">
        <v>99.98</v>
      </c>
      <c r="G1361" s="25" t="s">
        <v>43</v>
      </c>
      <c r="H1361" s="25">
        <v>396</v>
      </c>
      <c r="I1361" s="28">
        <v>39592.080000000002</v>
      </c>
      <c r="J1361" s="25" t="s">
        <v>28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31.47742210648</v>
      </c>
      <c r="D1362" s="25" t="s">
        <v>10</v>
      </c>
      <c r="E1362" s="25" t="s">
        <v>27</v>
      </c>
      <c r="F1362" s="27">
        <v>99.98</v>
      </c>
      <c r="G1362" s="25" t="s">
        <v>43</v>
      </c>
      <c r="H1362" s="25">
        <v>15</v>
      </c>
      <c r="I1362" s="28">
        <v>1499.7</v>
      </c>
      <c r="J1362" s="25" t="s">
        <v>28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31.477435995374</v>
      </c>
      <c r="D1363" s="25" t="s">
        <v>10</v>
      </c>
      <c r="E1363" s="25" t="s">
        <v>22</v>
      </c>
      <c r="F1363" s="27">
        <v>9.1980000000000004</v>
      </c>
      <c r="G1363" s="25" t="s">
        <v>43</v>
      </c>
      <c r="H1363" s="25">
        <v>491</v>
      </c>
      <c r="I1363" s="28">
        <v>4516.22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31.477455590277</v>
      </c>
      <c r="D1364" s="25" t="s">
        <v>10</v>
      </c>
      <c r="E1364" s="25" t="s">
        <v>22</v>
      </c>
      <c r="F1364" s="27">
        <v>9.1969999999999992</v>
      </c>
      <c r="G1364" s="25" t="s">
        <v>43</v>
      </c>
      <c r="H1364" s="25">
        <v>338</v>
      </c>
      <c r="I1364" s="28">
        <v>3108.59</v>
      </c>
      <c r="J1364" s="25" t="s">
        <v>25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31.47812417824</v>
      </c>
      <c r="D1365" s="25" t="s">
        <v>10</v>
      </c>
      <c r="E1365" s="25" t="s">
        <v>22</v>
      </c>
      <c r="F1365" s="27">
        <v>9.1980000000000004</v>
      </c>
      <c r="G1365" s="25" t="s">
        <v>43</v>
      </c>
      <c r="H1365" s="25">
        <v>145</v>
      </c>
      <c r="I1365" s="28">
        <v>1333.71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31.47812417824</v>
      </c>
      <c r="D1366" s="25" t="s">
        <v>10</v>
      </c>
      <c r="E1366" s="25" t="s">
        <v>22</v>
      </c>
      <c r="F1366" s="27">
        <v>9.1980000000000004</v>
      </c>
      <c r="G1366" s="25" t="s">
        <v>43</v>
      </c>
      <c r="H1366" s="25">
        <v>206</v>
      </c>
      <c r="I1366" s="28">
        <v>1894.79</v>
      </c>
      <c r="J1366" s="25" t="s">
        <v>23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31.478124270834</v>
      </c>
      <c r="D1367" s="25" t="s">
        <v>10</v>
      </c>
      <c r="E1367" s="25" t="s">
        <v>22</v>
      </c>
      <c r="F1367" s="27">
        <v>9.1980000000000004</v>
      </c>
      <c r="G1367" s="25" t="s">
        <v>43</v>
      </c>
      <c r="H1367" s="25">
        <v>353</v>
      </c>
      <c r="I1367" s="28">
        <v>3246.89</v>
      </c>
      <c r="J1367" s="25" t="s">
        <v>24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31.478276331021</v>
      </c>
      <c r="D1368" s="25" t="s">
        <v>10</v>
      </c>
      <c r="E1368" s="25" t="s">
        <v>22</v>
      </c>
      <c r="F1368" s="27">
        <v>9.1969999999999992</v>
      </c>
      <c r="G1368" s="25" t="s">
        <v>43</v>
      </c>
      <c r="H1368" s="25">
        <v>321</v>
      </c>
      <c r="I1368" s="28">
        <v>2952.24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31.47827634259</v>
      </c>
      <c r="D1369" s="25" t="s">
        <v>10</v>
      </c>
      <c r="E1369" s="25" t="s">
        <v>27</v>
      </c>
      <c r="F1369" s="27">
        <v>100</v>
      </c>
      <c r="G1369" s="25" t="s">
        <v>43</v>
      </c>
      <c r="H1369" s="25">
        <v>153</v>
      </c>
      <c r="I1369" s="28">
        <v>15300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31.47827634259</v>
      </c>
      <c r="D1370" s="25" t="s">
        <v>10</v>
      </c>
      <c r="E1370" s="25" t="s">
        <v>27</v>
      </c>
      <c r="F1370" s="27">
        <v>100</v>
      </c>
      <c r="G1370" s="25" t="s">
        <v>43</v>
      </c>
      <c r="H1370" s="25">
        <v>337</v>
      </c>
      <c r="I1370" s="28">
        <v>33700</v>
      </c>
      <c r="J1370" s="25" t="s">
        <v>25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31.47827634259</v>
      </c>
      <c r="D1371" s="25" t="s">
        <v>10</v>
      </c>
      <c r="E1371" s="25" t="s">
        <v>27</v>
      </c>
      <c r="F1371" s="27">
        <v>100</v>
      </c>
      <c r="G1371" s="25" t="s">
        <v>43</v>
      </c>
      <c r="H1371" s="25">
        <v>324</v>
      </c>
      <c r="I1371" s="28">
        <v>32400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31.478276435184</v>
      </c>
      <c r="D1372" s="25" t="s">
        <v>10</v>
      </c>
      <c r="E1372" s="25" t="s">
        <v>22</v>
      </c>
      <c r="F1372" s="27">
        <v>9.1969999999999992</v>
      </c>
      <c r="G1372" s="25" t="s">
        <v>43</v>
      </c>
      <c r="H1372" s="25">
        <v>513</v>
      </c>
      <c r="I1372" s="28">
        <v>4718.0600000000004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31.478276435184</v>
      </c>
      <c r="D1373" s="25" t="s">
        <v>10</v>
      </c>
      <c r="E1373" s="25" t="s">
        <v>27</v>
      </c>
      <c r="F1373" s="27">
        <v>100</v>
      </c>
      <c r="G1373" s="25" t="s">
        <v>43</v>
      </c>
      <c r="H1373" s="25">
        <v>561</v>
      </c>
      <c r="I1373" s="28">
        <v>56100</v>
      </c>
      <c r="J1373" s="25" t="s">
        <v>28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31.47827644676</v>
      </c>
      <c r="D1374" s="25" t="s">
        <v>10</v>
      </c>
      <c r="E1374" s="25" t="s">
        <v>22</v>
      </c>
      <c r="F1374" s="27">
        <v>9.1959999999999997</v>
      </c>
      <c r="G1374" s="25" t="s">
        <v>43</v>
      </c>
      <c r="H1374" s="25">
        <v>358</v>
      </c>
      <c r="I1374" s="28">
        <v>3292.17</v>
      </c>
      <c r="J1374" s="25" t="s">
        <v>23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31.478276631948</v>
      </c>
      <c r="D1375" s="25" t="s">
        <v>10</v>
      </c>
      <c r="E1375" s="25" t="s">
        <v>27</v>
      </c>
      <c r="F1375" s="27">
        <v>99.99</v>
      </c>
      <c r="G1375" s="25" t="s">
        <v>43</v>
      </c>
      <c r="H1375" s="25">
        <v>15</v>
      </c>
      <c r="I1375" s="28">
        <v>1499.85</v>
      </c>
      <c r="J1375" s="25" t="s">
        <v>25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31.47827673611</v>
      </c>
      <c r="D1376" s="25" t="s">
        <v>10</v>
      </c>
      <c r="E1376" s="25" t="s">
        <v>27</v>
      </c>
      <c r="F1376" s="27">
        <v>99.99</v>
      </c>
      <c r="G1376" s="25" t="s">
        <v>43</v>
      </c>
      <c r="H1376" s="25">
        <v>561</v>
      </c>
      <c r="I1376" s="28">
        <v>56094.39</v>
      </c>
      <c r="J1376" s="25" t="s">
        <v>28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31.479205208336</v>
      </c>
      <c r="D1377" s="25" t="s">
        <v>10</v>
      </c>
      <c r="E1377" s="25" t="s">
        <v>22</v>
      </c>
      <c r="F1377" s="27">
        <v>9.1910000000000007</v>
      </c>
      <c r="G1377" s="25" t="s">
        <v>43</v>
      </c>
      <c r="H1377" s="25">
        <v>387</v>
      </c>
      <c r="I1377" s="28">
        <v>3556.92</v>
      </c>
      <c r="J1377" s="25" t="s">
        <v>24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31.479205312498</v>
      </c>
      <c r="D1378" s="25" t="s">
        <v>10</v>
      </c>
      <c r="E1378" s="25" t="s">
        <v>22</v>
      </c>
      <c r="F1378" s="27">
        <v>9.1910000000000007</v>
      </c>
      <c r="G1378" s="25" t="s">
        <v>43</v>
      </c>
      <c r="H1378" s="25">
        <v>618</v>
      </c>
      <c r="I1378" s="28">
        <v>5680.04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31.479205740739</v>
      </c>
      <c r="D1379" s="25" t="s">
        <v>10</v>
      </c>
      <c r="E1379" s="25" t="s">
        <v>22</v>
      </c>
      <c r="F1379" s="27">
        <v>9.19</v>
      </c>
      <c r="G1379" s="25" t="s">
        <v>43</v>
      </c>
      <c r="H1379" s="25">
        <v>620</v>
      </c>
      <c r="I1379" s="28">
        <v>5697.8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31.479239930559</v>
      </c>
      <c r="D1380" s="25" t="s">
        <v>10</v>
      </c>
      <c r="E1380" s="25" t="s">
        <v>22</v>
      </c>
      <c r="F1380" s="27">
        <v>9.1890000000000001</v>
      </c>
      <c r="G1380" s="25" t="s">
        <v>43</v>
      </c>
      <c r="H1380" s="25">
        <v>433</v>
      </c>
      <c r="I1380" s="28">
        <v>3978.84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31.479479201385</v>
      </c>
      <c r="D1381" s="25" t="s">
        <v>10</v>
      </c>
      <c r="E1381" s="25" t="s">
        <v>27</v>
      </c>
      <c r="F1381" s="27">
        <v>99.87</v>
      </c>
      <c r="G1381" s="25" t="s">
        <v>43</v>
      </c>
      <c r="H1381" s="25">
        <v>483</v>
      </c>
      <c r="I1381" s="28">
        <v>48237.21</v>
      </c>
      <c r="J1381" s="25" t="s">
        <v>24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31.479479293979</v>
      </c>
      <c r="D1382" s="25" t="s">
        <v>10</v>
      </c>
      <c r="E1382" s="25" t="s">
        <v>27</v>
      </c>
      <c r="F1382" s="27">
        <v>99.87</v>
      </c>
      <c r="G1382" s="25" t="s">
        <v>43</v>
      </c>
      <c r="H1382" s="25">
        <v>424</v>
      </c>
      <c r="I1382" s="28">
        <v>42344.88</v>
      </c>
      <c r="J1382" s="25" t="s">
        <v>28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31.479484224539</v>
      </c>
      <c r="D1383" s="25" t="s">
        <v>10</v>
      </c>
      <c r="E1383" s="25" t="s">
        <v>22</v>
      </c>
      <c r="F1383" s="27">
        <v>9.1839999999999993</v>
      </c>
      <c r="G1383" s="25" t="s">
        <v>43</v>
      </c>
      <c r="H1383" s="25">
        <v>89</v>
      </c>
      <c r="I1383" s="28">
        <v>817.38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31.479484224539</v>
      </c>
      <c r="D1384" s="25" t="s">
        <v>10</v>
      </c>
      <c r="E1384" s="25" t="s">
        <v>22</v>
      </c>
      <c r="F1384" s="27">
        <v>9.1839999999999993</v>
      </c>
      <c r="G1384" s="25" t="s">
        <v>43</v>
      </c>
      <c r="H1384" s="25">
        <v>282</v>
      </c>
      <c r="I1384" s="28">
        <v>2589.89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31.479484317133</v>
      </c>
      <c r="D1385" s="25" t="s">
        <v>10</v>
      </c>
      <c r="E1385" s="25" t="s">
        <v>22</v>
      </c>
      <c r="F1385" s="27">
        <v>9.1839999999999993</v>
      </c>
      <c r="G1385" s="25" t="s">
        <v>43</v>
      </c>
      <c r="H1385" s="25">
        <v>371</v>
      </c>
      <c r="I1385" s="28">
        <v>3407.26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31.480092962964</v>
      </c>
      <c r="D1386" s="25" t="s">
        <v>10</v>
      </c>
      <c r="E1386" s="25" t="s">
        <v>22</v>
      </c>
      <c r="F1386" s="27">
        <v>9.173</v>
      </c>
      <c r="G1386" s="25" t="s">
        <v>43</v>
      </c>
      <c r="H1386" s="25">
        <v>291</v>
      </c>
      <c r="I1386" s="28">
        <v>2669.34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31.480135636572</v>
      </c>
      <c r="D1387" s="25" t="s">
        <v>10</v>
      </c>
      <c r="E1387" s="25" t="s">
        <v>22</v>
      </c>
      <c r="F1387" s="27">
        <v>9.173</v>
      </c>
      <c r="G1387" s="25" t="s">
        <v>43</v>
      </c>
      <c r="H1387" s="25">
        <v>622</v>
      </c>
      <c r="I1387" s="28">
        <v>5705.61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31.480136064813</v>
      </c>
      <c r="D1388" s="25" t="s">
        <v>10</v>
      </c>
      <c r="E1388" s="25" t="s">
        <v>22</v>
      </c>
      <c r="F1388" s="27">
        <v>9.173</v>
      </c>
      <c r="G1388" s="25" t="s">
        <v>43</v>
      </c>
      <c r="H1388" s="25">
        <v>428</v>
      </c>
      <c r="I1388" s="28">
        <v>3926.04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31.480146701389</v>
      </c>
      <c r="D1389" s="25" t="s">
        <v>10</v>
      </c>
      <c r="E1389" s="25" t="s">
        <v>22</v>
      </c>
      <c r="F1389" s="27">
        <v>9.173</v>
      </c>
      <c r="G1389" s="25" t="s">
        <v>43</v>
      </c>
      <c r="H1389" s="25">
        <v>1</v>
      </c>
      <c r="I1389" s="28">
        <v>9.17</v>
      </c>
      <c r="J1389" s="25" t="s">
        <v>23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31.480146701389</v>
      </c>
      <c r="D1390" s="25" t="s">
        <v>10</v>
      </c>
      <c r="E1390" s="25" t="s">
        <v>22</v>
      </c>
      <c r="F1390" s="27">
        <v>9.173</v>
      </c>
      <c r="G1390" s="25" t="s">
        <v>43</v>
      </c>
      <c r="H1390" s="25">
        <v>1</v>
      </c>
      <c r="I1390" s="28">
        <v>9.17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31.480146712966</v>
      </c>
      <c r="D1391" s="25" t="s">
        <v>10</v>
      </c>
      <c r="E1391" s="25" t="s">
        <v>22</v>
      </c>
      <c r="F1391" s="27">
        <v>9.173</v>
      </c>
      <c r="G1391" s="25" t="s">
        <v>43</v>
      </c>
      <c r="H1391" s="25">
        <v>72</v>
      </c>
      <c r="I1391" s="28">
        <v>660.46</v>
      </c>
      <c r="J1391" s="25" t="s">
        <v>23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31.48065203704</v>
      </c>
      <c r="D1392" s="25" t="s">
        <v>10</v>
      </c>
      <c r="E1392" s="25" t="s">
        <v>27</v>
      </c>
      <c r="F1392" s="27">
        <v>99.82</v>
      </c>
      <c r="G1392" s="25" t="s">
        <v>43</v>
      </c>
      <c r="H1392" s="25">
        <v>496</v>
      </c>
      <c r="I1392" s="28">
        <v>49510.720000000001</v>
      </c>
      <c r="J1392" s="25" t="s">
        <v>28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31.480772800925</v>
      </c>
      <c r="D1393" s="25" t="s">
        <v>10</v>
      </c>
      <c r="E1393" s="25" t="s">
        <v>22</v>
      </c>
      <c r="F1393" s="27">
        <v>9.1780000000000008</v>
      </c>
      <c r="G1393" s="25" t="s">
        <v>43</v>
      </c>
      <c r="H1393" s="25">
        <v>470</v>
      </c>
      <c r="I1393" s="28">
        <v>4313.66</v>
      </c>
      <c r="J1393" s="25" t="s">
        <v>24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31.480772800925</v>
      </c>
      <c r="D1394" s="25" t="s">
        <v>10</v>
      </c>
      <c r="E1394" s="25" t="s">
        <v>27</v>
      </c>
      <c r="F1394" s="27">
        <v>99.8</v>
      </c>
      <c r="G1394" s="25" t="s">
        <v>43</v>
      </c>
      <c r="H1394" s="25">
        <v>410</v>
      </c>
      <c r="I1394" s="28">
        <v>40918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31.480772962961</v>
      </c>
      <c r="D1395" s="25" t="s">
        <v>10</v>
      </c>
      <c r="E1395" s="25" t="s">
        <v>22</v>
      </c>
      <c r="F1395" s="27">
        <v>9.1780000000000008</v>
      </c>
      <c r="G1395" s="25" t="s">
        <v>43</v>
      </c>
      <c r="H1395" s="25">
        <v>561</v>
      </c>
      <c r="I1395" s="28">
        <v>5148.8599999999997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31.480773229167</v>
      </c>
      <c r="D1396" s="25" t="s">
        <v>10</v>
      </c>
      <c r="E1396" s="25" t="s">
        <v>27</v>
      </c>
      <c r="F1396" s="27">
        <v>99.8</v>
      </c>
      <c r="G1396" s="25" t="s">
        <v>43</v>
      </c>
      <c r="H1396" s="25">
        <v>459</v>
      </c>
      <c r="I1396" s="28">
        <v>45808.2</v>
      </c>
      <c r="J1396" s="25" t="s">
        <v>28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31.480891504631</v>
      </c>
      <c r="D1397" s="25" t="s">
        <v>10</v>
      </c>
      <c r="E1397" s="25" t="s">
        <v>22</v>
      </c>
      <c r="F1397" s="27">
        <v>9.1780000000000008</v>
      </c>
      <c r="G1397" s="25" t="s">
        <v>43</v>
      </c>
      <c r="H1397" s="25">
        <v>464</v>
      </c>
      <c r="I1397" s="28">
        <v>4258.59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31.48136633102</v>
      </c>
      <c r="D1398" s="25" t="s">
        <v>10</v>
      </c>
      <c r="E1398" s="25" t="s">
        <v>22</v>
      </c>
      <c r="F1398" s="27">
        <v>9.1679999999999993</v>
      </c>
      <c r="G1398" s="25" t="s">
        <v>43</v>
      </c>
      <c r="H1398" s="25">
        <v>371</v>
      </c>
      <c r="I1398" s="28">
        <v>3401.33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31.481366481479</v>
      </c>
      <c r="D1399" s="25" t="s">
        <v>10</v>
      </c>
      <c r="E1399" s="25" t="s">
        <v>22</v>
      </c>
      <c r="F1399" s="27">
        <v>9.1679999999999993</v>
      </c>
      <c r="G1399" s="25" t="s">
        <v>43</v>
      </c>
      <c r="H1399" s="25">
        <v>371</v>
      </c>
      <c r="I1399" s="28">
        <v>3401.33</v>
      </c>
      <c r="J1399" s="25" t="s">
        <v>24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31.48139760417</v>
      </c>
      <c r="D1400" s="25" t="s">
        <v>10</v>
      </c>
      <c r="E1400" s="25" t="s">
        <v>22</v>
      </c>
      <c r="F1400" s="27">
        <v>9.1669999999999998</v>
      </c>
      <c r="G1400" s="25" t="s">
        <v>43</v>
      </c>
      <c r="H1400" s="25">
        <v>583</v>
      </c>
      <c r="I1400" s="28">
        <v>5344.36</v>
      </c>
      <c r="J1400" s="25" t="s">
        <v>23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31.481397673611</v>
      </c>
      <c r="D1401" s="25" t="s">
        <v>10</v>
      </c>
      <c r="E1401" s="25" t="s">
        <v>27</v>
      </c>
      <c r="F1401" s="27">
        <v>99.71</v>
      </c>
      <c r="G1401" s="25" t="s">
        <v>43</v>
      </c>
      <c r="H1401" s="25">
        <v>322</v>
      </c>
      <c r="I1401" s="28">
        <v>32106.62</v>
      </c>
      <c r="J1401" s="25" t="s">
        <v>24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31.481397858799</v>
      </c>
      <c r="D1402" s="25" t="s">
        <v>10</v>
      </c>
      <c r="E1402" s="25" t="s">
        <v>27</v>
      </c>
      <c r="F1402" s="27">
        <v>99.71</v>
      </c>
      <c r="G1402" s="25" t="s">
        <v>43</v>
      </c>
      <c r="H1402" s="25">
        <v>536</v>
      </c>
      <c r="I1402" s="28">
        <v>53444.56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31.481942129627</v>
      </c>
      <c r="D1403" s="25" t="s">
        <v>10</v>
      </c>
      <c r="E1403" s="25" t="s">
        <v>27</v>
      </c>
      <c r="F1403" s="27">
        <v>99.63</v>
      </c>
      <c r="G1403" s="25" t="s">
        <v>43</v>
      </c>
      <c r="H1403" s="25">
        <v>290</v>
      </c>
      <c r="I1403" s="28">
        <v>28892.7</v>
      </c>
      <c r="J1403" s="25" t="s">
        <v>25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31.481944502317</v>
      </c>
      <c r="D1404" s="25" t="s">
        <v>10</v>
      </c>
      <c r="E1404" s="25" t="s">
        <v>29</v>
      </c>
      <c r="F1404" s="27">
        <v>68.11</v>
      </c>
      <c r="G1404" s="25" t="s">
        <v>43</v>
      </c>
      <c r="H1404" s="25">
        <v>430</v>
      </c>
      <c r="I1404" s="28">
        <v>29287.3</v>
      </c>
      <c r="J1404" s="25" t="s">
        <v>30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31.482161539352</v>
      </c>
      <c r="D1405" s="25" t="s">
        <v>10</v>
      </c>
      <c r="E1405" s="25" t="s">
        <v>22</v>
      </c>
      <c r="F1405" s="27">
        <v>9.1590000000000007</v>
      </c>
      <c r="G1405" s="25" t="s">
        <v>43</v>
      </c>
      <c r="H1405" s="25">
        <v>383</v>
      </c>
      <c r="I1405" s="28">
        <v>3507.9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31.482161574073</v>
      </c>
      <c r="D1406" s="25" t="s">
        <v>10</v>
      </c>
      <c r="E1406" s="25" t="s">
        <v>22</v>
      </c>
      <c r="F1406" s="27">
        <v>9.1590000000000007</v>
      </c>
      <c r="G1406" s="25" t="s">
        <v>43</v>
      </c>
      <c r="H1406" s="25">
        <v>595</v>
      </c>
      <c r="I1406" s="28">
        <v>5449.61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31.482161574073</v>
      </c>
      <c r="D1407" s="25" t="s">
        <v>10</v>
      </c>
      <c r="E1407" s="25" t="s">
        <v>27</v>
      </c>
      <c r="F1407" s="27">
        <v>99.62</v>
      </c>
      <c r="G1407" s="25" t="s">
        <v>43</v>
      </c>
      <c r="H1407" s="25">
        <v>442</v>
      </c>
      <c r="I1407" s="28">
        <v>44032.04</v>
      </c>
      <c r="J1407" s="25" t="s">
        <v>28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31.482161574073</v>
      </c>
      <c r="D1408" s="25" t="s">
        <v>10</v>
      </c>
      <c r="E1408" s="25" t="s">
        <v>27</v>
      </c>
      <c r="F1408" s="27">
        <v>99.62</v>
      </c>
      <c r="G1408" s="25" t="s">
        <v>43</v>
      </c>
      <c r="H1408" s="25">
        <v>56</v>
      </c>
      <c r="I1408" s="28">
        <v>5578.72</v>
      </c>
      <c r="J1408" s="25" t="s">
        <v>28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31.482485509259</v>
      </c>
      <c r="D1409" s="25" t="s">
        <v>10</v>
      </c>
      <c r="E1409" s="25" t="s">
        <v>22</v>
      </c>
      <c r="F1409" s="27">
        <v>9.16</v>
      </c>
      <c r="G1409" s="25" t="s">
        <v>43</v>
      </c>
      <c r="H1409" s="25">
        <v>403</v>
      </c>
      <c r="I1409" s="28">
        <v>3691.48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31.482690532408</v>
      </c>
      <c r="D1410" s="25" t="s">
        <v>10</v>
      </c>
      <c r="E1410" s="25" t="s">
        <v>22</v>
      </c>
      <c r="F1410" s="27">
        <v>9.1639999999999997</v>
      </c>
      <c r="G1410" s="25" t="s">
        <v>43</v>
      </c>
      <c r="H1410" s="25">
        <v>302</v>
      </c>
      <c r="I1410" s="28">
        <v>2767.53</v>
      </c>
      <c r="J1410" s="25" t="s">
        <v>25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31.482755196761</v>
      </c>
      <c r="D1411" s="25" t="s">
        <v>10</v>
      </c>
      <c r="E1411" s="25" t="s">
        <v>22</v>
      </c>
      <c r="F1411" s="27">
        <v>9.1639999999999997</v>
      </c>
      <c r="G1411" s="25" t="s">
        <v>43</v>
      </c>
      <c r="H1411" s="25">
        <v>136</v>
      </c>
      <c r="I1411" s="28">
        <v>1246.3</v>
      </c>
      <c r="J1411" s="25" t="s">
        <v>24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31.482755196761</v>
      </c>
      <c r="D1412" s="25" t="s">
        <v>10</v>
      </c>
      <c r="E1412" s="25" t="s">
        <v>22</v>
      </c>
      <c r="F1412" s="27">
        <v>9.1639999999999997</v>
      </c>
      <c r="G1412" s="25" t="s">
        <v>43</v>
      </c>
      <c r="H1412" s="25">
        <v>262</v>
      </c>
      <c r="I1412" s="28">
        <v>2400.9699999999998</v>
      </c>
      <c r="J1412" s="25" t="s">
        <v>24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31.482755196761</v>
      </c>
      <c r="D1413" s="25" t="s">
        <v>10</v>
      </c>
      <c r="E1413" s="25" t="s">
        <v>27</v>
      </c>
      <c r="F1413" s="27">
        <v>99.68</v>
      </c>
      <c r="G1413" s="25" t="s">
        <v>43</v>
      </c>
      <c r="H1413" s="25">
        <v>494</v>
      </c>
      <c r="I1413" s="28">
        <v>49241.919999999998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31.482755289355</v>
      </c>
      <c r="D1414" s="25" t="s">
        <v>10</v>
      </c>
      <c r="E1414" s="25" t="s">
        <v>22</v>
      </c>
      <c r="F1414" s="27">
        <v>9.1649999999999991</v>
      </c>
      <c r="G1414" s="25" t="s">
        <v>43</v>
      </c>
      <c r="H1414" s="25">
        <v>633</v>
      </c>
      <c r="I1414" s="28">
        <v>5801.45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31.482755300924</v>
      </c>
      <c r="D1415" s="25" t="s">
        <v>10</v>
      </c>
      <c r="E1415" s="25" t="s">
        <v>22</v>
      </c>
      <c r="F1415" s="27">
        <v>9.1639999999999997</v>
      </c>
      <c r="G1415" s="25" t="s">
        <v>43</v>
      </c>
      <c r="H1415" s="25">
        <v>442</v>
      </c>
      <c r="I1415" s="28">
        <v>4050.49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31.482755300924</v>
      </c>
      <c r="D1416" s="25" t="s">
        <v>10</v>
      </c>
      <c r="E1416" s="25" t="s">
        <v>27</v>
      </c>
      <c r="F1416" s="27">
        <v>99.68</v>
      </c>
      <c r="G1416" s="25" t="s">
        <v>43</v>
      </c>
      <c r="H1416" s="25">
        <v>512</v>
      </c>
      <c r="I1416" s="28">
        <v>51036.160000000003</v>
      </c>
      <c r="J1416" s="25" t="s">
        <v>28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31.482756006946</v>
      </c>
      <c r="D1417" s="25" t="s">
        <v>10</v>
      </c>
      <c r="E1417" s="25" t="s">
        <v>27</v>
      </c>
      <c r="F1417" s="27">
        <v>99.67</v>
      </c>
      <c r="G1417" s="25" t="s">
        <v>43</v>
      </c>
      <c r="H1417" s="25">
        <v>512</v>
      </c>
      <c r="I1417" s="28">
        <v>51031.040000000001</v>
      </c>
      <c r="J1417" s="25" t="s">
        <v>28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31.483384629631</v>
      </c>
      <c r="D1418" s="25" t="s">
        <v>10</v>
      </c>
      <c r="E1418" s="25" t="s">
        <v>22</v>
      </c>
      <c r="F1418" s="27">
        <v>9.1620000000000008</v>
      </c>
      <c r="G1418" s="25" t="s">
        <v>43</v>
      </c>
      <c r="H1418" s="25">
        <v>411</v>
      </c>
      <c r="I1418" s="28">
        <v>3765.58</v>
      </c>
      <c r="J1418" s="25" t="s">
        <v>24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31.48367332176</v>
      </c>
      <c r="D1419" s="25" t="s">
        <v>10</v>
      </c>
      <c r="E1419" s="25" t="s">
        <v>22</v>
      </c>
      <c r="F1419" s="27">
        <v>9.1669999999999998</v>
      </c>
      <c r="G1419" s="25" t="s">
        <v>43</v>
      </c>
      <c r="H1419" s="25">
        <v>650</v>
      </c>
      <c r="I1419" s="28">
        <v>5958.55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31.483732766203</v>
      </c>
      <c r="D1420" s="25" t="s">
        <v>10</v>
      </c>
      <c r="E1420" s="25" t="s">
        <v>22</v>
      </c>
      <c r="F1420" s="27">
        <v>9.1669999999999998</v>
      </c>
      <c r="G1420" s="25" t="s">
        <v>43</v>
      </c>
      <c r="H1420" s="25">
        <v>666</v>
      </c>
      <c r="I1420" s="28">
        <v>6105.22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31.483783819443</v>
      </c>
      <c r="D1421" s="25" t="s">
        <v>10</v>
      </c>
      <c r="E1421" s="25" t="s">
        <v>27</v>
      </c>
      <c r="F1421" s="27">
        <v>99.7</v>
      </c>
      <c r="G1421" s="25" t="s">
        <v>43</v>
      </c>
      <c r="H1421" s="25">
        <v>259</v>
      </c>
      <c r="I1421" s="28">
        <v>25822.3</v>
      </c>
      <c r="J1421" s="25" t="s">
        <v>24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31.483783935182</v>
      </c>
      <c r="D1422" s="25" t="s">
        <v>10</v>
      </c>
      <c r="E1422" s="25" t="s">
        <v>22</v>
      </c>
      <c r="F1422" s="27">
        <v>9.1660000000000004</v>
      </c>
      <c r="G1422" s="25" t="s">
        <v>43</v>
      </c>
      <c r="H1422" s="25">
        <v>629</v>
      </c>
      <c r="I1422" s="28">
        <v>5765.41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31.483792418985</v>
      </c>
      <c r="D1423" s="25" t="s">
        <v>10</v>
      </c>
      <c r="E1423" s="25" t="s">
        <v>27</v>
      </c>
      <c r="F1423" s="27">
        <v>99.69</v>
      </c>
      <c r="G1423" s="25" t="s">
        <v>43</v>
      </c>
      <c r="H1423" s="25">
        <v>216</v>
      </c>
      <c r="I1423" s="28">
        <v>21533.040000000001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31.483994386574</v>
      </c>
      <c r="D1424" s="25" t="s">
        <v>10</v>
      </c>
      <c r="E1424" s="25" t="s">
        <v>22</v>
      </c>
      <c r="F1424" s="27">
        <v>9.1630000000000003</v>
      </c>
      <c r="G1424" s="25" t="s">
        <v>43</v>
      </c>
      <c r="H1424" s="25">
        <v>313</v>
      </c>
      <c r="I1424" s="28">
        <v>2868.02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31.484010300926</v>
      </c>
      <c r="D1425" s="25" t="s">
        <v>10</v>
      </c>
      <c r="E1425" s="25" t="s">
        <v>22</v>
      </c>
      <c r="F1425" s="27">
        <v>9.1639999999999997</v>
      </c>
      <c r="G1425" s="25" t="s">
        <v>43</v>
      </c>
      <c r="H1425" s="25">
        <v>411</v>
      </c>
      <c r="I1425" s="28">
        <v>3766.4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31.484033657405</v>
      </c>
      <c r="D1426" s="25" t="s">
        <v>10</v>
      </c>
      <c r="E1426" s="25" t="s">
        <v>27</v>
      </c>
      <c r="F1426" s="27">
        <v>99.66</v>
      </c>
      <c r="G1426" s="25" t="s">
        <v>43</v>
      </c>
      <c r="H1426" s="25">
        <v>538</v>
      </c>
      <c r="I1426" s="28">
        <v>53617.08</v>
      </c>
      <c r="J1426" s="25" t="s">
        <v>28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31.484528576388</v>
      </c>
      <c r="D1427" s="25" t="s">
        <v>10</v>
      </c>
      <c r="E1427" s="25" t="s">
        <v>27</v>
      </c>
      <c r="F1427" s="27">
        <v>99.64</v>
      </c>
      <c r="G1427" s="25" t="s">
        <v>43</v>
      </c>
      <c r="H1427" s="25">
        <v>299</v>
      </c>
      <c r="I1427" s="28">
        <v>29792.36</v>
      </c>
      <c r="J1427" s="25" t="s">
        <v>24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31.484528692126</v>
      </c>
      <c r="D1428" s="25" t="s">
        <v>10</v>
      </c>
      <c r="E1428" s="25" t="s">
        <v>27</v>
      </c>
      <c r="F1428" s="27">
        <v>99.64</v>
      </c>
      <c r="G1428" s="25" t="s">
        <v>43</v>
      </c>
      <c r="H1428" s="25">
        <v>525</v>
      </c>
      <c r="I1428" s="28">
        <v>52311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31.484619849536</v>
      </c>
      <c r="D1429" s="25" t="s">
        <v>10</v>
      </c>
      <c r="E1429" s="25" t="s">
        <v>22</v>
      </c>
      <c r="F1429" s="27">
        <v>9.1620000000000008</v>
      </c>
      <c r="G1429" s="25" t="s">
        <v>43</v>
      </c>
      <c r="H1429" s="25">
        <v>411</v>
      </c>
      <c r="I1429" s="28">
        <v>3765.58</v>
      </c>
      <c r="J1429" s="25" t="s">
        <v>24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31.484619907409</v>
      </c>
      <c r="D1430" s="25" t="s">
        <v>10</v>
      </c>
      <c r="E1430" s="25" t="s">
        <v>22</v>
      </c>
      <c r="F1430" s="27">
        <v>9.1620000000000008</v>
      </c>
      <c r="G1430" s="25" t="s">
        <v>43</v>
      </c>
      <c r="H1430" s="25">
        <v>227</v>
      </c>
      <c r="I1430" s="28">
        <v>2079.77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31.484620138886</v>
      </c>
      <c r="D1431" s="25" t="s">
        <v>10</v>
      </c>
      <c r="E1431" s="25" t="s">
        <v>22</v>
      </c>
      <c r="F1431" s="27">
        <v>9.1620000000000008</v>
      </c>
      <c r="G1431" s="25" t="s">
        <v>43</v>
      </c>
      <c r="H1431" s="25">
        <v>411</v>
      </c>
      <c r="I1431" s="28">
        <v>3765.58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31.484894699075</v>
      </c>
      <c r="D1432" s="25" t="s">
        <v>10</v>
      </c>
      <c r="E1432" s="25" t="s">
        <v>22</v>
      </c>
      <c r="F1432" s="27">
        <v>9.1660000000000004</v>
      </c>
      <c r="G1432" s="25" t="s">
        <v>43</v>
      </c>
      <c r="H1432" s="25">
        <v>603</v>
      </c>
      <c r="I1432" s="28">
        <v>5527.1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31.485071481482</v>
      </c>
      <c r="D1433" s="25" t="s">
        <v>10</v>
      </c>
      <c r="E1433" s="25" t="s">
        <v>22</v>
      </c>
      <c r="F1433" s="27">
        <v>9.1660000000000004</v>
      </c>
      <c r="G1433" s="25" t="s">
        <v>43</v>
      </c>
      <c r="H1433" s="25">
        <v>481</v>
      </c>
      <c r="I1433" s="28">
        <v>4408.8500000000004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31.485072615738</v>
      </c>
      <c r="D1434" s="25" t="s">
        <v>10</v>
      </c>
      <c r="E1434" s="25" t="s">
        <v>22</v>
      </c>
      <c r="F1434" s="27">
        <v>9.1660000000000004</v>
      </c>
      <c r="G1434" s="25" t="s">
        <v>43</v>
      </c>
      <c r="H1434" s="25">
        <v>309</v>
      </c>
      <c r="I1434" s="28">
        <v>2832.29</v>
      </c>
      <c r="J1434" s="25" t="s">
        <v>23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31.485093912037</v>
      </c>
      <c r="D1435" s="25" t="s">
        <v>10</v>
      </c>
      <c r="E1435" s="25" t="s">
        <v>27</v>
      </c>
      <c r="F1435" s="27">
        <v>99.64</v>
      </c>
      <c r="G1435" s="25" t="s">
        <v>43</v>
      </c>
      <c r="H1435" s="25">
        <v>275</v>
      </c>
      <c r="I1435" s="28">
        <v>27401</v>
      </c>
      <c r="J1435" s="25" t="s">
        <v>25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31.485309363423</v>
      </c>
      <c r="D1436" s="25" t="s">
        <v>10</v>
      </c>
      <c r="E1436" s="25" t="s">
        <v>22</v>
      </c>
      <c r="F1436" s="27">
        <v>9.1649999999999991</v>
      </c>
      <c r="G1436" s="25" t="s">
        <v>43</v>
      </c>
      <c r="H1436" s="25">
        <v>411</v>
      </c>
      <c r="I1436" s="28">
        <v>3766.82</v>
      </c>
      <c r="J1436" s="25" t="s">
        <v>24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31.485309606483</v>
      </c>
      <c r="D1437" s="25" t="s">
        <v>10</v>
      </c>
      <c r="E1437" s="25" t="s">
        <v>22</v>
      </c>
      <c r="F1437" s="27">
        <v>9.1639999999999997</v>
      </c>
      <c r="G1437" s="25" t="s">
        <v>43</v>
      </c>
      <c r="H1437" s="25">
        <v>411</v>
      </c>
      <c r="I1437" s="28">
        <v>3766.4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31.485503900461</v>
      </c>
      <c r="D1438" s="25" t="s">
        <v>10</v>
      </c>
      <c r="E1438" s="25" t="s">
        <v>27</v>
      </c>
      <c r="F1438" s="27">
        <v>99.69</v>
      </c>
      <c r="G1438" s="25" t="s">
        <v>43</v>
      </c>
      <c r="H1438" s="25">
        <v>257</v>
      </c>
      <c r="I1438" s="28">
        <v>25620.33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31.485504004631</v>
      </c>
      <c r="D1439" s="25" t="s">
        <v>10</v>
      </c>
      <c r="E1439" s="25" t="s">
        <v>27</v>
      </c>
      <c r="F1439" s="27">
        <v>99.7</v>
      </c>
      <c r="G1439" s="25" t="s">
        <v>43</v>
      </c>
      <c r="H1439" s="25">
        <v>524</v>
      </c>
      <c r="I1439" s="28">
        <v>52242.8</v>
      </c>
      <c r="J1439" s="25" t="s">
        <v>28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31.485504386575</v>
      </c>
      <c r="D1440" s="25" t="s">
        <v>10</v>
      </c>
      <c r="E1440" s="25" t="s">
        <v>27</v>
      </c>
      <c r="F1440" s="27">
        <v>99.7</v>
      </c>
      <c r="G1440" s="25" t="s">
        <v>43</v>
      </c>
      <c r="H1440" s="25">
        <v>286</v>
      </c>
      <c r="I1440" s="28">
        <v>28514.2</v>
      </c>
      <c r="J1440" s="25" t="s">
        <v>28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31.485878460648</v>
      </c>
      <c r="D1441" s="25" t="s">
        <v>10</v>
      </c>
      <c r="E1441" s="25" t="s">
        <v>27</v>
      </c>
      <c r="F1441" s="27">
        <v>99.66</v>
      </c>
      <c r="G1441" s="25" t="s">
        <v>43</v>
      </c>
      <c r="H1441" s="25">
        <v>255</v>
      </c>
      <c r="I1441" s="28">
        <v>25413.3</v>
      </c>
      <c r="J1441" s="25" t="s">
        <v>24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31.485878518521</v>
      </c>
      <c r="D1442" s="25" t="s">
        <v>10</v>
      </c>
      <c r="E1442" s="25" t="s">
        <v>22</v>
      </c>
      <c r="F1442" s="27">
        <v>9.1649999999999991</v>
      </c>
      <c r="G1442" s="25" t="s">
        <v>43</v>
      </c>
      <c r="H1442" s="25">
        <v>694</v>
      </c>
      <c r="I1442" s="28">
        <v>6360.51</v>
      </c>
      <c r="J1442" s="25" t="s">
        <v>23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31.485990879628</v>
      </c>
      <c r="D1443" s="25" t="s">
        <v>10</v>
      </c>
      <c r="E1443" s="25" t="s">
        <v>22</v>
      </c>
      <c r="F1443" s="27">
        <v>9.1669999999999998</v>
      </c>
      <c r="G1443" s="25" t="s">
        <v>43</v>
      </c>
      <c r="H1443" s="25">
        <v>465</v>
      </c>
      <c r="I1443" s="28">
        <v>4262.66</v>
      </c>
      <c r="J1443" s="25" t="s">
        <v>23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31.486364421296</v>
      </c>
      <c r="D1444" s="25" t="s">
        <v>10</v>
      </c>
      <c r="E1444" s="25" t="s">
        <v>22</v>
      </c>
      <c r="F1444" s="27">
        <v>9.1769999999999996</v>
      </c>
      <c r="G1444" s="25" t="s">
        <v>43</v>
      </c>
      <c r="H1444" s="25">
        <v>390</v>
      </c>
      <c r="I1444" s="28">
        <v>3579.03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31.48636909722</v>
      </c>
      <c r="D1445" s="25" t="s">
        <v>10</v>
      </c>
      <c r="E1445" s="25" t="s">
        <v>22</v>
      </c>
      <c r="F1445" s="27">
        <v>9.1760000000000002</v>
      </c>
      <c r="G1445" s="25" t="s">
        <v>43</v>
      </c>
      <c r="H1445" s="25">
        <v>371</v>
      </c>
      <c r="I1445" s="28">
        <v>3404.3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31.486675277774</v>
      </c>
      <c r="D1446" s="25" t="s">
        <v>10</v>
      </c>
      <c r="E1446" s="25" t="s">
        <v>22</v>
      </c>
      <c r="F1446" s="27">
        <v>9.1809999999999992</v>
      </c>
      <c r="G1446" s="25" t="s">
        <v>43</v>
      </c>
      <c r="H1446" s="25">
        <v>349</v>
      </c>
      <c r="I1446" s="28">
        <v>3204.17</v>
      </c>
      <c r="J1446" s="25" t="s">
        <v>24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31.486675347223</v>
      </c>
      <c r="D1447" s="25" t="s">
        <v>10</v>
      </c>
      <c r="E1447" s="25" t="s">
        <v>22</v>
      </c>
      <c r="F1447" s="27">
        <v>9.1809999999999992</v>
      </c>
      <c r="G1447" s="25" t="s">
        <v>43</v>
      </c>
      <c r="H1447" s="25">
        <v>339</v>
      </c>
      <c r="I1447" s="28">
        <v>3112.36</v>
      </c>
      <c r="J1447" s="25" t="s">
        <v>23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31.486675509259</v>
      </c>
      <c r="D1448" s="25" t="s">
        <v>10</v>
      </c>
      <c r="E1448" s="25" t="s">
        <v>22</v>
      </c>
      <c r="F1448" s="27">
        <v>9.18</v>
      </c>
      <c r="G1448" s="25" t="s">
        <v>43</v>
      </c>
      <c r="H1448" s="25">
        <v>349</v>
      </c>
      <c r="I1448" s="28">
        <v>3203.82</v>
      </c>
      <c r="J1448" s="25" t="s">
        <v>24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31.486676944442</v>
      </c>
      <c r="D1449" s="25" t="s">
        <v>10</v>
      </c>
      <c r="E1449" s="25" t="s">
        <v>22</v>
      </c>
      <c r="F1449" s="27">
        <v>9.1809999999999992</v>
      </c>
      <c r="G1449" s="25" t="s">
        <v>43</v>
      </c>
      <c r="H1449" s="25">
        <v>221</v>
      </c>
      <c r="I1449" s="28">
        <v>2029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31.486890474538</v>
      </c>
      <c r="D1450" s="25" t="s">
        <v>10</v>
      </c>
      <c r="E1450" s="25" t="s">
        <v>29</v>
      </c>
      <c r="F1450" s="27">
        <v>68.260000000000005</v>
      </c>
      <c r="G1450" s="25" t="s">
        <v>43</v>
      </c>
      <c r="H1450" s="25">
        <v>493</v>
      </c>
      <c r="I1450" s="28">
        <v>33652.18</v>
      </c>
      <c r="J1450" s="25" t="s">
        <v>30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31.487130960646</v>
      </c>
      <c r="D1451" s="25" t="s">
        <v>10</v>
      </c>
      <c r="E1451" s="25" t="s">
        <v>27</v>
      </c>
      <c r="F1451" s="27">
        <v>99.83</v>
      </c>
      <c r="G1451" s="25" t="s">
        <v>43</v>
      </c>
      <c r="H1451" s="25">
        <v>456</v>
      </c>
      <c r="I1451" s="28">
        <v>45522.48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31.487131064816</v>
      </c>
      <c r="D1452" s="25" t="s">
        <v>10</v>
      </c>
      <c r="E1452" s="25" t="s">
        <v>27</v>
      </c>
      <c r="F1452" s="27">
        <v>99.83</v>
      </c>
      <c r="G1452" s="25" t="s">
        <v>43</v>
      </c>
      <c r="H1452" s="25">
        <v>423</v>
      </c>
      <c r="I1452" s="28">
        <v>42228.09</v>
      </c>
      <c r="J1452" s="25" t="s">
        <v>28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31.487131076392</v>
      </c>
      <c r="D1453" s="25" t="s">
        <v>10</v>
      </c>
      <c r="E1453" s="25" t="s">
        <v>27</v>
      </c>
      <c r="F1453" s="27">
        <v>99.82</v>
      </c>
      <c r="G1453" s="25" t="s">
        <v>43</v>
      </c>
      <c r="H1453" s="25">
        <v>293</v>
      </c>
      <c r="I1453" s="28">
        <v>29247.26</v>
      </c>
      <c r="J1453" s="25" t="s">
        <v>28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31.487131192131</v>
      </c>
      <c r="D1454" s="25" t="s">
        <v>10</v>
      </c>
      <c r="E1454" s="25" t="s">
        <v>27</v>
      </c>
      <c r="F1454" s="27">
        <v>99.82</v>
      </c>
      <c r="G1454" s="25" t="s">
        <v>43</v>
      </c>
      <c r="H1454" s="25">
        <v>22</v>
      </c>
      <c r="I1454" s="28">
        <v>2196.04</v>
      </c>
      <c r="J1454" s="25" t="s">
        <v>24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31.48737855324</v>
      </c>
      <c r="D1455" s="25" t="s">
        <v>10</v>
      </c>
      <c r="E1455" s="25" t="s">
        <v>27</v>
      </c>
      <c r="F1455" s="27">
        <v>99.81</v>
      </c>
      <c r="G1455" s="25" t="s">
        <v>43</v>
      </c>
      <c r="H1455" s="25">
        <v>494</v>
      </c>
      <c r="I1455" s="28">
        <v>49306.14</v>
      </c>
      <c r="J1455" s="25" t="s">
        <v>28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31.487402997685</v>
      </c>
      <c r="D1456" s="25" t="s">
        <v>10</v>
      </c>
      <c r="E1456" s="25" t="s">
        <v>22</v>
      </c>
      <c r="F1456" s="27">
        <v>9.1809999999999992</v>
      </c>
      <c r="G1456" s="25" t="s">
        <v>43</v>
      </c>
      <c r="H1456" s="25">
        <v>436</v>
      </c>
      <c r="I1456" s="28">
        <v>4002.92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31.487402997685</v>
      </c>
      <c r="D1457" s="25" t="s">
        <v>10</v>
      </c>
      <c r="E1457" s="25" t="s">
        <v>22</v>
      </c>
      <c r="F1457" s="27">
        <v>9.1809999999999992</v>
      </c>
      <c r="G1457" s="25" t="s">
        <v>43</v>
      </c>
      <c r="H1457" s="25">
        <v>5</v>
      </c>
      <c r="I1457" s="28">
        <v>45.91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31.487403333333</v>
      </c>
      <c r="D1458" s="25" t="s">
        <v>10</v>
      </c>
      <c r="E1458" s="25" t="s">
        <v>22</v>
      </c>
      <c r="F1458" s="27">
        <v>9.18</v>
      </c>
      <c r="G1458" s="25" t="s">
        <v>43</v>
      </c>
      <c r="H1458" s="25">
        <v>307</v>
      </c>
      <c r="I1458" s="28">
        <v>2818.26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31.487403333333</v>
      </c>
      <c r="D1459" s="25" t="s">
        <v>10</v>
      </c>
      <c r="E1459" s="25" t="s">
        <v>27</v>
      </c>
      <c r="F1459" s="27">
        <v>99.8</v>
      </c>
      <c r="G1459" s="25" t="s">
        <v>43</v>
      </c>
      <c r="H1459" s="25">
        <v>181</v>
      </c>
      <c r="I1459" s="28">
        <v>18063.8</v>
      </c>
      <c r="J1459" s="25" t="s">
        <v>28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31.487464178237</v>
      </c>
      <c r="D1460" s="25" t="s">
        <v>10</v>
      </c>
      <c r="E1460" s="25" t="s">
        <v>22</v>
      </c>
      <c r="F1460" s="27">
        <v>9.1790000000000003</v>
      </c>
      <c r="G1460" s="25" t="s">
        <v>43</v>
      </c>
      <c r="H1460" s="25">
        <v>470</v>
      </c>
      <c r="I1460" s="28">
        <v>4314.13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31.487779270836</v>
      </c>
      <c r="D1461" s="25" t="s">
        <v>10</v>
      </c>
      <c r="E1461" s="25" t="s">
        <v>22</v>
      </c>
      <c r="F1461" s="27">
        <v>9.18</v>
      </c>
      <c r="G1461" s="25" t="s">
        <v>43</v>
      </c>
      <c r="H1461" s="25">
        <v>499</v>
      </c>
      <c r="I1461" s="28">
        <v>4580.82</v>
      </c>
      <c r="J1461" s="25" t="s">
        <v>23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31.487779444447</v>
      </c>
      <c r="D1462" s="25" t="s">
        <v>10</v>
      </c>
      <c r="E1462" s="25" t="s">
        <v>22</v>
      </c>
      <c r="F1462" s="27">
        <v>9.1790000000000003</v>
      </c>
      <c r="G1462" s="25" t="s">
        <v>43</v>
      </c>
      <c r="H1462" s="25">
        <v>365</v>
      </c>
      <c r="I1462" s="28">
        <v>3350.34</v>
      </c>
      <c r="J1462" s="25" t="s">
        <v>24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31.48839903935</v>
      </c>
      <c r="D1463" s="25" t="s">
        <v>10</v>
      </c>
      <c r="E1463" s="25" t="s">
        <v>27</v>
      </c>
      <c r="F1463" s="27">
        <v>99.77</v>
      </c>
      <c r="G1463" s="25" t="s">
        <v>43</v>
      </c>
      <c r="H1463" s="25">
        <v>434</v>
      </c>
      <c r="I1463" s="28">
        <v>43300.18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31.488399131944</v>
      </c>
      <c r="D1464" s="25" t="s">
        <v>10</v>
      </c>
      <c r="E1464" s="25" t="s">
        <v>27</v>
      </c>
      <c r="F1464" s="27">
        <v>99.77</v>
      </c>
      <c r="G1464" s="25" t="s">
        <v>43</v>
      </c>
      <c r="H1464" s="25">
        <v>414</v>
      </c>
      <c r="I1464" s="28">
        <v>41304.78</v>
      </c>
      <c r="J1464" s="25" t="s">
        <v>28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31.488399155096</v>
      </c>
      <c r="D1465" s="25" t="s">
        <v>10</v>
      </c>
      <c r="E1465" s="25" t="s">
        <v>27</v>
      </c>
      <c r="F1465" s="27">
        <v>99.76</v>
      </c>
      <c r="G1465" s="25" t="s">
        <v>43</v>
      </c>
      <c r="H1465" s="25">
        <v>261</v>
      </c>
      <c r="I1465" s="28">
        <v>26037.360000000001</v>
      </c>
      <c r="J1465" s="25" t="s">
        <v>28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31.488542060186</v>
      </c>
      <c r="D1466" s="25" t="s">
        <v>10</v>
      </c>
      <c r="E1466" s="25" t="s">
        <v>22</v>
      </c>
      <c r="F1466" s="27">
        <v>9.18</v>
      </c>
      <c r="G1466" s="25" t="s">
        <v>43</v>
      </c>
      <c r="H1466" s="25">
        <v>356</v>
      </c>
      <c r="I1466" s="28">
        <v>3268.08</v>
      </c>
      <c r="J1466" s="25" t="s">
        <v>24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31.488622337965</v>
      </c>
      <c r="D1467" s="25" t="s">
        <v>10</v>
      </c>
      <c r="E1467" s="25" t="s">
        <v>22</v>
      </c>
      <c r="F1467" s="27">
        <v>9.1809999999999992</v>
      </c>
      <c r="G1467" s="25" t="s">
        <v>43</v>
      </c>
      <c r="H1467" s="25">
        <v>314</v>
      </c>
      <c r="I1467" s="28">
        <v>2882.83</v>
      </c>
      <c r="J1467" s="25" t="s">
        <v>25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31.488622430559</v>
      </c>
      <c r="D1468" s="25" t="s">
        <v>10</v>
      </c>
      <c r="E1468" s="25" t="s">
        <v>22</v>
      </c>
      <c r="F1468" s="27">
        <v>9.1809999999999992</v>
      </c>
      <c r="G1468" s="25" t="s">
        <v>43</v>
      </c>
      <c r="H1468" s="25">
        <v>566</v>
      </c>
      <c r="I1468" s="28">
        <v>5196.45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31.488765925926</v>
      </c>
      <c r="D1469" s="25" t="s">
        <v>10</v>
      </c>
      <c r="E1469" s="25" t="s">
        <v>22</v>
      </c>
      <c r="F1469" s="27">
        <v>9.1839999999999993</v>
      </c>
      <c r="G1469" s="25" t="s">
        <v>43</v>
      </c>
      <c r="H1469" s="25">
        <v>466</v>
      </c>
      <c r="I1469" s="28">
        <v>4279.74</v>
      </c>
      <c r="J1469" s="25" t="s">
        <v>23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31.488769016207</v>
      </c>
      <c r="D1470" s="25" t="s">
        <v>10</v>
      </c>
      <c r="E1470" s="25" t="s">
        <v>22</v>
      </c>
      <c r="F1470" s="27">
        <v>9.1829999999999998</v>
      </c>
      <c r="G1470" s="25" t="s">
        <v>43</v>
      </c>
      <c r="H1470" s="25">
        <v>324</v>
      </c>
      <c r="I1470" s="28">
        <v>2975.29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31.488769120369</v>
      </c>
      <c r="D1471" s="25" t="s">
        <v>10</v>
      </c>
      <c r="E1471" s="25" t="s">
        <v>27</v>
      </c>
      <c r="F1471" s="27">
        <v>99.83</v>
      </c>
      <c r="G1471" s="25" t="s">
        <v>43</v>
      </c>
      <c r="H1471" s="25">
        <v>293</v>
      </c>
      <c r="I1471" s="28">
        <v>29250.19</v>
      </c>
      <c r="J1471" s="25" t="s">
        <v>25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31.489446631946</v>
      </c>
      <c r="D1472" s="25" t="s">
        <v>10</v>
      </c>
      <c r="E1472" s="25" t="s">
        <v>27</v>
      </c>
      <c r="F1472" s="27">
        <v>99.9</v>
      </c>
      <c r="G1472" s="25" t="s">
        <v>43</v>
      </c>
      <c r="H1472" s="25">
        <v>5</v>
      </c>
      <c r="I1472" s="28">
        <v>499.5</v>
      </c>
      <c r="J1472" s="25" t="s">
        <v>28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31.489446631946</v>
      </c>
      <c r="D1473" s="25" t="s">
        <v>10</v>
      </c>
      <c r="E1473" s="25" t="s">
        <v>27</v>
      </c>
      <c r="F1473" s="27">
        <v>99.9</v>
      </c>
      <c r="G1473" s="25" t="s">
        <v>43</v>
      </c>
      <c r="H1473" s="25">
        <v>489</v>
      </c>
      <c r="I1473" s="28">
        <v>48851.1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31.489560462964</v>
      </c>
      <c r="D1474" s="25" t="s">
        <v>10</v>
      </c>
      <c r="E1474" s="25" t="s">
        <v>22</v>
      </c>
      <c r="F1474" s="27">
        <v>9.1950000000000003</v>
      </c>
      <c r="G1474" s="25" t="s">
        <v>43</v>
      </c>
      <c r="H1474" s="25">
        <v>357</v>
      </c>
      <c r="I1474" s="28">
        <v>3282.62</v>
      </c>
      <c r="J1474" s="25" t="s">
        <v>24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31.489560555558</v>
      </c>
      <c r="D1475" s="25" t="s">
        <v>10</v>
      </c>
      <c r="E1475" s="25" t="s">
        <v>22</v>
      </c>
      <c r="F1475" s="27">
        <v>9.1950000000000003</v>
      </c>
      <c r="G1475" s="25" t="s">
        <v>43</v>
      </c>
      <c r="H1475" s="25">
        <v>580</v>
      </c>
      <c r="I1475" s="28">
        <v>5333.1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31.489560671296</v>
      </c>
      <c r="D1476" s="25" t="s">
        <v>10</v>
      </c>
      <c r="E1476" s="25" t="s">
        <v>22</v>
      </c>
      <c r="F1476" s="27">
        <v>9.1950000000000003</v>
      </c>
      <c r="G1476" s="25" t="s">
        <v>43</v>
      </c>
      <c r="H1476" s="25">
        <v>329</v>
      </c>
      <c r="I1476" s="28">
        <v>3025.16</v>
      </c>
      <c r="J1476" s="25" t="s">
        <v>24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31.489614027778</v>
      </c>
      <c r="D1477" s="25" t="s">
        <v>10</v>
      </c>
      <c r="E1477" s="25" t="s">
        <v>22</v>
      </c>
      <c r="F1477" s="27">
        <v>9.1950000000000003</v>
      </c>
      <c r="G1477" s="25" t="s">
        <v>43</v>
      </c>
      <c r="H1477" s="25">
        <v>448</v>
      </c>
      <c r="I1477" s="28">
        <v>4119.3599999999997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31.48963265046</v>
      </c>
      <c r="D1478" s="25" t="s">
        <v>10</v>
      </c>
      <c r="E1478" s="25" t="s">
        <v>27</v>
      </c>
      <c r="F1478" s="27">
        <v>99.96</v>
      </c>
      <c r="G1478" s="25" t="s">
        <v>43</v>
      </c>
      <c r="H1478" s="25">
        <v>451</v>
      </c>
      <c r="I1478" s="28">
        <v>45081.96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31.48982722222</v>
      </c>
      <c r="D1479" s="25" t="s">
        <v>10</v>
      </c>
      <c r="E1479" s="25" t="s">
        <v>27</v>
      </c>
      <c r="F1479" s="27">
        <v>99.95</v>
      </c>
      <c r="G1479" s="25" t="s">
        <v>43</v>
      </c>
      <c r="H1479" s="25">
        <v>453</v>
      </c>
      <c r="I1479" s="28">
        <v>45277.35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31.489827303238</v>
      </c>
      <c r="D1480" s="25" t="s">
        <v>10</v>
      </c>
      <c r="E1480" s="25" t="s">
        <v>22</v>
      </c>
      <c r="F1480" s="27">
        <v>9.1959999999999997</v>
      </c>
      <c r="G1480" s="25" t="s">
        <v>43</v>
      </c>
      <c r="H1480" s="25">
        <v>576</v>
      </c>
      <c r="I1480" s="28">
        <v>5296.9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31.489858171299</v>
      </c>
      <c r="D1481" s="25" t="s">
        <v>10</v>
      </c>
      <c r="E1481" s="25" t="s">
        <v>22</v>
      </c>
      <c r="F1481" s="27">
        <v>9.1959999999999997</v>
      </c>
      <c r="G1481" s="25" t="s">
        <v>43</v>
      </c>
      <c r="H1481" s="25">
        <v>308</v>
      </c>
      <c r="I1481" s="28">
        <v>2832.37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31.490344976854</v>
      </c>
      <c r="D1482" s="25" t="s">
        <v>10</v>
      </c>
      <c r="E1482" s="25" t="s">
        <v>22</v>
      </c>
      <c r="F1482" s="27">
        <v>9.2040000000000006</v>
      </c>
      <c r="G1482" s="25" t="s">
        <v>43</v>
      </c>
      <c r="H1482" s="25">
        <v>438</v>
      </c>
      <c r="I1482" s="28">
        <v>4031.35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31.490424317133</v>
      </c>
      <c r="D1483" s="25" t="s">
        <v>10</v>
      </c>
      <c r="E1483" s="25" t="s">
        <v>22</v>
      </c>
      <c r="F1483" s="27">
        <v>9.2040000000000006</v>
      </c>
      <c r="G1483" s="25" t="s">
        <v>43</v>
      </c>
      <c r="H1483" s="25">
        <v>230</v>
      </c>
      <c r="I1483" s="28">
        <v>2116.92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31.490424317133</v>
      </c>
      <c r="D1484" s="25" t="s">
        <v>10</v>
      </c>
      <c r="E1484" s="25" t="s">
        <v>22</v>
      </c>
      <c r="F1484" s="27">
        <v>9.2040000000000006</v>
      </c>
      <c r="G1484" s="25" t="s">
        <v>43</v>
      </c>
      <c r="H1484" s="25">
        <v>184</v>
      </c>
      <c r="I1484" s="28">
        <v>1693.54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31.490424421296</v>
      </c>
      <c r="D1485" s="25" t="s">
        <v>10</v>
      </c>
      <c r="E1485" s="25" t="s">
        <v>22</v>
      </c>
      <c r="F1485" s="27">
        <v>9.2040000000000006</v>
      </c>
      <c r="G1485" s="25" t="s">
        <v>43</v>
      </c>
      <c r="H1485" s="25">
        <v>436</v>
      </c>
      <c r="I1485" s="28">
        <v>4012.94</v>
      </c>
      <c r="J1485" s="25" t="s">
        <v>24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31.490549363429</v>
      </c>
      <c r="D1486" s="25" t="s">
        <v>10</v>
      </c>
      <c r="E1486" s="25" t="s">
        <v>27</v>
      </c>
      <c r="F1486" s="27">
        <v>100.02</v>
      </c>
      <c r="G1486" s="25" t="s">
        <v>43</v>
      </c>
      <c r="H1486" s="25">
        <v>447</v>
      </c>
      <c r="I1486" s="28">
        <v>44708.94</v>
      </c>
      <c r="J1486" s="25" t="s">
        <v>28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31.490917719908</v>
      </c>
      <c r="D1487" s="25" t="s">
        <v>10</v>
      </c>
      <c r="E1487" s="25" t="s">
        <v>22</v>
      </c>
      <c r="F1487" s="27">
        <v>9.1940000000000008</v>
      </c>
      <c r="G1487" s="25" t="s">
        <v>43</v>
      </c>
      <c r="H1487" s="25">
        <v>386</v>
      </c>
      <c r="I1487" s="28">
        <v>3548.88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31.490917731484</v>
      </c>
      <c r="D1488" s="25" t="s">
        <v>10</v>
      </c>
      <c r="E1488" s="25" t="s">
        <v>27</v>
      </c>
      <c r="F1488" s="27">
        <v>99.93</v>
      </c>
      <c r="G1488" s="25" t="s">
        <v>43</v>
      </c>
      <c r="H1488" s="25">
        <v>438</v>
      </c>
      <c r="I1488" s="28">
        <v>43769.34</v>
      </c>
      <c r="J1488" s="25" t="s">
        <v>24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31.490917835647</v>
      </c>
      <c r="D1489" s="25" t="s">
        <v>10</v>
      </c>
      <c r="E1489" s="25" t="s">
        <v>27</v>
      </c>
      <c r="F1489" s="27">
        <v>99.93</v>
      </c>
      <c r="G1489" s="25" t="s">
        <v>43</v>
      </c>
      <c r="H1489" s="25">
        <v>447</v>
      </c>
      <c r="I1489" s="28">
        <v>44668.71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31.490918414354</v>
      </c>
      <c r="D1490" s="25" t="s">
        <v>10</v>
      </c>
      <c r="E1490" s="25" t="s">
        <v>22</v>
      </c>
      <c r="F1490" s="27">
        <v>9.1940000000000008</v>
      </c>
      <c r="G1490" s="25" t="s">
        <v>43</v>
      </c>
      <c r="H1490" s="25">
        <v>553</v>
      </c>
      <c r="I1490" s="28">
        <v>5084.28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31.490920902776</v>
      </c>
      <c r="D1491" s="25" t="s">
        <v>10</v>
      </c>
      <c r="E1491" s="25" t="s">
        <v>22</v>
      </c>
      <c r="F1491" s="27">
        <v>9.1929999999999996</v>
      </c>
      <c r="G1491" s="25" t="s">
        <v>43</v>
      </c>
      <c r="H1491" s="25">
        <v>385</v>
      </c>
      <c r="I1491" s="28">
        <v>3539.31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31.491198425923</v>
      </c>
      <c r="D1492" s="25" t="s">
        <v>10</v>
      </c>
      <c r="E1492" s="25" t="s">
        <v>29</v>
      </c>
      <c r="F1492" s="27">
        <v>68.36</v>
      </c>
      <c r="G1492" s="25" t="s">
        <v>43</v>
      </c>
      <c r="H1492" s="25">
        <v>427</v>
      </c>
      <c r="I1492" s="28">
        <v>29189.72</v>
      </c>
      <c r="J1492" s="25" t="s">
        <v>30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31.491705231485</v>
      </c>
      <c r="D1493" s="25" t="s">
        <v>10</v>
      </c>
      <c r="E1493" s="25" t="s">
        <v>22</v>
      </c>
      <c r="F1493" s="27">
        <v>9.1929999999999996</v>
      </c>
      <c r="G1493" s="25" t="s">
        <v>43</v>
      </c>
      <c r="H1493" s="25">
        <v>399</v>
      </c>
      <c r="I1493" s="28">
        <v>3668.01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31.491705231485</v>
      </c>
      <c r="D1494" s="25" t="s">
        <v>10</v>
      </c>
      <c r="E1494" s="25" t="s">
        <v>22</v>
      </c>
      <c r="F1494" s="27">
        <v>9.1929999999999996</v>
      </c>
      <c r="G1494" s="25" t="s">
        <v>43</v>
      </c>
      <c r="H1494" s="25">
        <v>203</v>
      </c>
      <c r="I1494" s="28">
        <v>1866.18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31.491752974536</v>
      </c>
      <c r="D1495" s="25" t="s">
        <v>10</v>
      </c>
      <c r="E1495" s="25" t="s">
        <v>22</v>
      </c>
      <c r="F1495" s="27">
        <v>9.1920000000000002</v>
      </c>
      <c r="G1495" s="25" t="s">
        <v>43</v>
      </c>
      <c r="H1495" s="25">
        <v>313</v>
      </c>
      <c r="I1495" s="28">
        <v>2877.1</v>
      </c>
      <c r="J1495" s="25" t="s">
        <v>24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31.491752974536</v>
      </c>
      <c r="D1496" s="25" t="s">
        <v>10</v>
      </c>
      <c r="E1496" s="25" t="s">
        <v>22</v>
      </c>
      <c r="F1496" s="27">
        <v>9.1920000000000002</v>
      </c>
      <c r="G1496" s="25" t="s">
        <v>43</v>
      </c>
      <c r="H1496" s="25">
        <v>74</v>
      </c>
      <c r="I1496" s="28">
        <v>680.21</v>
      </c>
      <c r="J1496" s="25" t="s">
        <v>24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31.49175306713</v>
      </c>
      <c r="D1497" s="25" t="s">
        <v>10</v>
      </c>
      <c r="E1497" s="25" t="s">
        <v>22</v>
      </c>
      <c r="F1497" s="27">
        <v>9.1920000000000002</v>
      </c>
      <c r="G1497" s="25" t="s">
        <v>43</v>
      </c>
      <c r="H1497" s="25">
        <v>426</v>
      </c>
      <c r="I1497" s="28">
        <v>3915.79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31.492035937503</v>
      </c>
      <c r="D1498" s="25" t="s">
        <v>10</v>
      </c>
      <c r="E1498" s="25" t="s">
        <v>27</v>
      </c>
      <c r="F1498" s="27">
        <v>99.9</v>
      </c>
      <c r="G1498" s="25" t="s">
        <v>43</v>
      </c>
      <c r="H1498" s="25">
        <v>447</v>
      </c>
      <c r="I1498" s="28">
        <v>44655.3</v>
      </c>
      <c r="J1498" s="25" t="s">
        <v>28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31.492035960648</v>
      </c>
      <c r="D1499" s="25" t="s">
        <v>10</v>
      </c>
      <c r="E1499" s="25" t="s">
        <v>22</v>
      </c>
      <c r="F1499" s="27">
        <v>9.1920000000000002</v>
      </c>
      <c r="G1499" s="25" t="s">
        <v>43</v>
      </c>
      <c r="H1499" s="25">
        <v>354</v>
      </c>
      <c r="I1499" s="28">
        <v>3253.97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31.492036412033</v>
      </c>
      <c r="D1500" s="25" t="s">
        <v>10</v>
      </c>
      <c r="E1500" s="25" t="s">
        <v>27</v>
      </c>
      <c r="F1500" s="27">
        <v>99.89</v>
      </c>
      <c r="G1500" s="25" t="s">
        <v>43</v>
      </c>
      <c r="H1500" s="25">
        <v>341</v>
      </c>
      <c r="I1500" s="28">
        <v>34062.49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31.49239269676</v>
      </c>
      <c r="D1501" s="25" t="s">
        <v>10</v>
      </c>
      <c r="E1501" s="25" t="s">
        <v>22</v>
      </c>
      <c r="F1501" s="27">
        <v>9.1959999999999997</v>
      </c>
      <c r="G1501" s="25" t="s">
        <v>43</v>
      </c>
      <c r="H1501" s="25">
        <v>137</v>
      </c>
      <c r="I1501" s="28">
        <v>1259.8499999999999</v>
      </c>
      <c r="J1501" s="25" t="s">
        <v>24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31.49239269676</v>
      </c>
      <c r="D1502" s="25" t="s">
        <v>10</v>
      </c>
      <c r="E1502" s="25" t="s">
        <v>22</v>
      </c>
      <c r="F1502" s="27">
        <v>9.1959999999999997</v>
      </c>
      <c r="G1502" s="25" t="s">
        <v>43</v>
      </c>
      <c r="H1502" s="25">
        <v>249</v>
      </c>
      <c r="I1502" s="28">
        <v>2289.8000000000002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31.492392800923</v>
      </c>
      <c r="D1503" s="25" t="s">
        <v>10</v>
      </c>
      <c r="E1503" s="25" t="s">
        <v>22</v>
      </c>
      <c r="F1503" s="27">
        <v>9.1959999999999997</v>
      </c>
      <c r="G1503" s="25" t="s">
        <v>43</v>
      </c>
      <c r="H1503" s="25">
        <v>422</v>
      </c>
      <c r="I1503" s="28">
        <v>3880.71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31.492392916669</v>
      </c>
      <c r="D1504" s="25" t="s">
        <v>10</v>
      </c>
      <c r="E1504" s="25" t="s">
        <v>27</v>
      </c>
      <c r="F1504" s="27">
        <v>99.95</v>
      </c>
      <c r="G1504" s="25" t="s">
        <v>43</v>
      </c>
      <c r="H1504" s="25">
        <v>95</v>
      </c>
      <c r="I1504" s="28">
        <v>9495.25</v>
      </c>
      <c r="J1504" s="25" t="s">
        <v>24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31.492392916669</v>
      </c>
      <c r="D1505" s="25" t="s">
        <v>10</v>
      </c>
      <c r="E1505" s="25" t="s">
        <v>27</v>
      </c>
      <c r="F1505" s="27">
        <v>99.95</v>
      </c>
      <c r="G1505" s="25" t="s">
        <v>43</v>
      </c>
      <c r="H1505" s="25">
        <v>344</v>
      </c>
      <c r="I1505" s="28">
        <v>34382.800000000003</v>
      </c>
      <c r="J1505" s="25" t="s">
        <v>24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31.492572129631</v>
      </c>
      <c r="D1506" s="25" t="s">
        <v>10</v>
      </c>
      <c r="E1506" s="25" t="s">
        <v>22</v>
      </c>
      <c r="F1506" s="27">
        <v>9.1950000000000003</v>
      </c>
      <c r="G1506" s="25" t="s">
        <v>43</v>
      </c>
      <c r="H1506" s="25">
        <v>633</v>
      </c>
      <c r="I1506" s="28">
        <v>5820.44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31.492768634256</v>
      </c>
      <c r="D1507" s="25" t="s">
        <v>10</v>
      </c>
      <c r="E1507" s="25" t="s">
        <v>22</v>
      </c>
      <c r="F1507" s="27">
        <v>9.1989999999999998</v>
      </c>
      <c r="G1507" s="25" t="s">
        <v>43</v>
      </c>
      <c r="H1507" s="25">
        <v>294</v>
      </c>
      <c r="I1507" s="28">
        <v>2704.51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31.492769131946</v>
      </c>
      <c r="D1508" s="25" t="s">
        <v>10</v>
      </c>
      <c r="E1508" s="25" t="s">
        <v>27</v>
      </c>
      <c r="F1508" s="27">
        <v>99.98</v>
      </c>
      <c r="G1508" s="25" t="s">
        <v>43</v>
      </c>
      <c r="H1508" s="25">
        <v>277</v>
      </c>
      <c r="I1508" s="28">
        <v>27694.46</v>
      </c>
      <c r="J1508" s="25" t="s">
        <v>25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31.49294462963</v>
      </c>
      <c r="D1509" s="25" t="s">
        <v>10</v>
      </c>
      <c r="E1509" s="25" t="s">
        <v>22</v>
      </c>
      <c r="F1509" s="27">
        <v>9.1999999999999993</v>
      </c>
      <c r="G1509" s="25" t="s">
        <v>43</v>
      </c>
      <c r="H1509" s="25">
        <v>393</v>
      </c>
      <c r="I1509" s="28">
        <v>3615.6</v>
      </c>
      <c r="J1509" s="25" t="s">
        <v>24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31.492944733793</v>
      </c>
      <c r="D1510" s="25" t="s">
        <v>10</v>
      </c>
      <c r="E1510" s="25" t="s">
        <v>22</v>
      </c>
      <c r="F1510" s="27">
        <v>9.1999999999999993</v>
      </c>
      <c r="G1510" s="25" t="s">
        <v>43</v>
      </c>
      <c r="H1510" s="25">
        <v>431</v>
      </c>
      <c r="I1510" s="28">
        <v>3965.2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31.49305287037</v>
      </c>
      <c r="D1511" s="25" t="s">
        <v>10</v>
      </c>
      <c r="E1511" s="25" t="s">
        <v>27</v>
      </c>
      <c r="F1511" s="27">
        <v>99.99</v>
      </c>
      <c r="G1511" s="25" t="s">
        <v>43</v>
      </c>
      <c r="H1511" s="25">
        <v>551</v>
      </c>
      <c r="I1511" s="28">
        <v>55094.49</v>
      </c>
      <c r="J1511" s="25" t="s">
        <v>28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31.49352265046</v>
      </c>
      <c r="D1512" s="25" t="s">
        <v>10</v>
      </c>
      <c r="E1512" s="25" t="s">
        <v>22</v>
      </c>
      <c r="F1512" s="27">
        <v>9.1929999999999996</v>
      </c>
      <c r="G1512" s="25" t="s">
        <v>43</v>
      </c>
      <c r="H1512" s="25">
        <v>279</v>
      </c>
      <c r="I1512" s="28">
        <v>2564.85</v>
      </c>
      <c r="J1512" s="25" t="s">
        <v>25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31.493579618058</v>
      </c>
      <c r="D1513" s="25" t="s">
        <v>10</v>
      </c>
      <c r="E1513" s="25" t="s">
        <v>22</v>
      </c>
      <c r="F1513" s="27">
        <v>9.1910000000000007</v>
      </c>
      <c r="G1513" s="25" t="s">
        <v>43</v>
      </c>
      <c r="H1513" s="25">
        <v>304</v>
      </c>
      <c r="I1513" s="28">
        <v>2794.06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31.493579618058</v>
      </c>
      <c r="D1514" s="25" t="s">
        <v>10</v>
      </c>
      <c r="E1514" s="25" t="s">
        <v>22</v>
      </c>
      <c r="F1514" s="27">
        <v>9.1910000000000007</v>
      </c>
      <c r="G1514" s="25" t="s">
        <v>43</v>
      </c>
      <c r="H1514" s="25">
        <v>364</v>
      </c>
      <c r="I1514" s="28">
        <v>3345.52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31.493579722221</v>
      </c>
      <c r="D1515" s="25" t="s">
        <v>10</v>
      </c>
      <c r="E1515" s="25" t="s">
        <v>22</v>
      </c>
      <c r="F1515" s="27">
        <v>9.1910000000000007</v>
      </c>
      <c r="G1515" s="25" t="s">
        <v>43</v>
      </c>
      <c r="H1515" s="25">
        <v>411</v>
      </c>
      <c r="I1515" s="28">
        <v>3777.5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31.493584837961</v>
      </c>
      <c r="D1516" s="25" t="s">
        <v>10</v>
      </c>
      <c r="E1516" s="25" t="s">
        <v>27</v>
      </c>
      <c r="F1516" s="27">
        <v>99.91</v>
      </c>
      <c r="G1516" s="25" t="s">
        <v>43</v>
      </c>
      <c r="H1516" s="25">
        <v>441</v>
      </c>
      <c r="I1516" s="28">
        <v>44060.31</v>
      </c>
      <c r="J1516" s="25" t="s">
        <v>24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31.493584930555</v>
      </c>
      <c r="D1517" s="25" t="s">
        <v>10</v>
      </c>
      <c r="E1517" s="25" t="s">
        <v>22</v>
      </c>
      <c r="F1517" s="27">
        <v>9.1910000000000007</v>
      </c>
      <c r="G1517" s="25" t="s">
        <v>43</v>
      </c>
      <c r="H1517" s="25">
        <v>203</v>
      </c>
      <c r="I1517" s="28">
        <v>1865.77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31.493584930555</v>
      </c>
      <c r="D1518" s="25" t="s">
        <v>10</v>
      </c>
      <c r="E1518" s="25" t="s">
        <v>22</v>
      </c>
      <c r="F1518" s="27">
        <v>9.1910000000000007</v>
      </c>
      <c r="G1518" s="25" t="s">
        <v>43</v>
      </c>
      <c r="H1518" s="25">
        <v>208</v>
      </c>
      <c r="I1518" s="28">
        <v>1911.73</v>
      </c>
      <c r="J1518" s="25" t="s">
        <v>23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31.493584953707</v>
      </c>
      <c r="D1519" s="25" t="s">
        <v>10</v>
      </c>
      <c r="E1519" s="25" t="s">
        <v>27</v>
      </c>
      <c r="F1519" s="27">
        <v>99.91</v>
      </c>
      <c r="G1519" s="25" t="s">
        <v>43</v>
      </c>
      <c r="H1519" s="25">
        <v>50</v>
      </c>
      <c r="I1519" s="28">
        <v>4995.5</v>
      </c>
      <c r="J1519" s="25" t="s">
        <v>28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31.493585462966</v>
      </c>
      <c r="D1520" s="25" t="s">
        <v>10</v>
      </c>
      <c r="E1520" s="25" t="s">
        <v>27</v>
      </c>
      <c r="F1520" s="27">
        <v>99.91</v>
      </c>
      <c r="G1520" s="25" t="s">
        <v>43</v>
      </c>
      <c r="H1520" s="25">
        <v>355</v>
      </c>
      <c r="I1520" s="28">
        <v>35468.050000000003</v>
      </c>
      <c r="J1520" s="25" t="s">
        <v>28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31.494171539351</v>
      </c>
      <c r="D1521" s="25" t="s">
        <v>10</v>
      </c>
      <c r="E1521" s="25" t="s">
        <v>22</v>
      </c>
      <c r="F1521" s="27">
        <v>9.1920000000000002</v>
      </c>
      <c r="G1521" s="25" t="s">
        <v>43</v>
      </c>
      <c r="H1521" s="25">
        <v>411</v>
      </c>
      <c r="I1521" s="28">
        <v>3777.91</v>
      </c>
      <c r="J1521" s="25" t="s">
        <v>24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31.494171550927</v>
      </c>
      <c r="D1522" s="25" t="s">
        <v>10</v>
      </c>
      <c r="E1522" s="25" t="s">
        <v>22</v>
      </c>
      <c r="F1522" s="27">
        <v>9.1920000000000002</v>
      </c>
      <c r="G1522" s="25" t="s">
        <v>43</v>
      </c>
      <c r="H1522" s="25">
        <v>1</v>
      </c>
      <c r="I1522" s="28">
        <v>9.19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31.494171643521</v>
      </c>
      <c r="D1523" s="25" t="s">
        <v>10</v>
      </c>
      <c r="E1523" s="25" t="s">
        <v>22</v>
      </c>
      <c r="F1523" s="27">
        <v>9.1920000000000002</v>
      </c>
      <c r="G1523" s="25" t="s">
        <v>43</v>
      </c>
      <c r="H1523" s="25">
        <v>88</v>
      </c>
      <c r="I1523" s="28">
        <v>808.9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31.494171643521</v>
      </c>
      <c r="D1524" s="25" t="s">
        <v>10</v>
      </c>
      <c r="E1524" s="25" t="s">
        <v>27</v>
      </c>
      <c r="F1524" s="27">
        <v>99.92</v>
      </c>
      <c r="G1524" s="25" t="s">
        <v>43</v>
      </c>
      <c r="H1524" s="25">
        <v>501</v>
      </c>
      <c r="I1524" s="28">
        <v>50059.92</v>
      </c>
      <c r="J1524" s="25" t="s">
        <v>28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31.494171655089</v>
      </c>
      <c r="D1525" s="25" t="s">
        <v>10</v>
      </c>
      <c r="E1525" s="25" t="s">
        <v>22</v>
      </c>
      <c r="F1525" s="27">
        <v>9.1920000000000002</v>
      </c>
      <c r="G1525" s="25" t="s">
        <v>43</v>
      </c>
      <c r="H1525" s="25">
        <v>310</v>
      </c>
      <c r="I1525" s="28">
        <v>2849.52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31.494171655089</v>
      </c>
      <c r="D1526" s="25" t="s">
        <v>10</v>
      </c>
      <c r="E1526" s="25" t="s">
        <v>22</v>
      </c>
      <c r="F1526" s="27">
        <v>9.1920000000000002</v>
      </c>
      <c r="G1526" s="25" t="s">
        <v>43</v>
      </c>
      <c r="H1526" s="25">
        <v>255</v>
      </c>
      <c r="I1526" s="28">
        <v>2343.96</v>
      </c>
      <c r="J1526" s="25" t="s">
        <v>23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31.494186342592</v>
      </c>
      <c r="D1527" s="25" t="s">
        <v>10</v>
      </c>
      <c r="E1527" s="25" t="s">
        <v>22</v>
      </c>
      <c r="F1527" s="27">
        <v>9.1910000000000007</v>
      </c>
      <c r="G1527" s="25" t="s">
        <v>43</v>
      </c>
      <c r="H1527" s="25">
        <v>457</v>
      </c>
      <c r="I1527" s="28">
        <v>4200.29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31.494734039348</v>
      </c>
      <c r="D1528" s="25" t="s">
        <v>10</v>
      </c>
      <c r="E1528" s="25" t="s">
        <v>22</v>
      </c>
      <c r="F1528" s="27">
        <v>9.1750000000000007</v>
      </c>
      <c r="G1528" s="25" t="s">
        <v>43</v>
      </c>
      <c r="H1528" s="25">
        <v>411</v>
      </c>
      <c r="I1528" s="28">
        <v>3770.93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31.4948496875</v>
      </c>
      <c r="D1529" s="25" t="s">
        <v>10</v>
      </c>
      <c r="E1529" s="25" t="s">
        <v>22</v>
      </c>
      <c r="F1529" s="27">
        <v>9.1750000000000007</v>
      </c>
      <c r="G1529" s="25" t="s">
        <v>43</v>
      </c>
      <c r="H1529" s="25">
        <v>101</v>
      </c>
      <c r="I1529" s="28">
        <v>926.68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31.495072060185</v>
      </c>
      <c r="D1530" s="25" t="s">
        <v>10</v>
      </c>
      <c r="E1530" s="25" t="s">
        <v>27</v>
      </c>
      <c r="F1530" s="27">
        <v>99.74</v>
      </c>
      <c r="G1530" s="25" t="s">
        <v>43</v>
      </c>
      <c r="H1530" s="25">
        <v>452</v>
      </c>
      <c r="I1530" s="28">
        <v>45082.48</v>
      </c>
      <c r="J1530" s="25" t="s">
        <v>28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31.495072152778</v>
      </c>
      <c r="D1531" s="25" t="s">
        <v>10</v>
      </c>
      <c r="E1531" s="25" t="s">
        <v>27</v>
      </c>
      <c r="F1531" s="27">
        <v>99.74</v>
      </c>
      <c r="G1531" s="25" t="s">
        <v>43</v>
      </c>
      <c r="H1531" s="25">
        <v>321</v>
      </c>
      <c r="I1531" s="28">
        <v>32016.54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31.495072152778</v>
      </c>
      <c r="D1532" s="25" t="s">
        <v>10</v>
      </c>
      <c r="E1532" s="25" t="s">
        <v>27</v>
      </c>
      <c r="F1532" s="27">
        <v>99.74</v>
      </c>
      <c r="G1532" s="25" t="s">
        <v>43</v>
      </c>
      <c r="H1532" s="25">
        <v>122</v>
      </c>
      <c r="I1532" s="28">
        <v>12168.28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31.495072465281</v>
      </c>
      <c r="D1533" s="25" t="s">
        <v>10</v>
      </c>
      <c r="E1533" s="25" t="s">
        <v>27</v>
      </c>
      <c r="F1533" s="27">
        <v>99.73</v>
      </c>
      <c r="G1533" s="25" t="s">
        <v>43</v>
      </c>
      <c r="H1533" s="25">
        <v>452</v>
      </c>
      <c r="I1533" s="28">
        <v>45077.96</v>
      </c>
      <c r="J1533" s="25" t="s">
        <v>28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31.495073078702</v>
      </c>
      <c r="D1534" s="25" t="s">
        <v>10</v>
      </c>
      <c r="E1534" s="25" t="s">
        <v>22</v>
      </c>
      <c r="F1534" s="27">
        <v>9.1750000000000007</v>
      </c>
      <c r="G1534" s="25" t="s">
        <v>43</v>
      </c>
      <c r="H1534" s="25">
        <v>834</v>
      </c>
      <c r="I1534" s="28">
        <v>7651.95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31.495405023146</v>
      </c>
      <c r="D1535" s="25" t="s">
        <v>10</v>
      </c>
      <c r="E1535" s="25" t="s">
        <v>22</v>
      </c>
      <c r="F1535" s="27">
        <v>9.1750000000000007</v>
      </c>
      <c r="G1535" s="25" t="s">
        <v>43</v>
      </c>
      <c r="H1535" s="25">
        <v>411</v>
      </c>
      <c r="I1535" s="28">
        <v>3770.93</v>
      </c>
      <c r="J1535" s="25" t="s">
        <v>24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31.49540511574</v>
      </c>
      <c r="D1536" s="25" t="s">
        <v>10</v>
      </c>
      <c r="E1536" s="25" t="s">
        <v>22</v>
      </c>
      <c r="F1536" s="27">
        <v>9.1750000000000007</v>
      </c>
      <c r="G1536" s="25" t="s">
        <v>43</v>
      </c>
      <c r="H1536" s="25">
        <v>710</v>
      </c>
      <c r="I1536" s="28">
        <v>6514.25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31.495406122682</v>
      </c>
      <c r="D1537" s="25" t="s">
        <v>10</v>
      </c>
      <c r="E1537" s="25" t="s">
        <v>22</v>
      </c>
      <c r="F1537" s="27">
        <v>9.1750000000000007</v>
      </c>
      <c r="G1537" s="25" t="s">
        <v>43</v>
      </c>
      <c r="H1537" s="25">
        <v>405</v>
      </c>
      <c r="I1537" s="28">
        <v>3715.88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31.495412118056</v>
      </c>
      <c r="D1538" s="25" t="s">
        <v>10</v>
      </c>
      <c r="E1538" s="25" t="s">
        <v>29</v>
      </c>
      <c r="F1538" s="27">
        <v>68.209999999999994</v>
      </c>
      <c r="G1538" s="25" t="s">
        <v>43</v>
      </c>
      <c r="H1538" s="25">
        <v>391</v>
      </c>
      <c r="I1538" s="28">
        <v>26670.11</v>
      </c>
      <c r="J1538" s="25" t="s">
        <v>30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31.495412187498</v>
      </c>
      <c r="D1539" s="25" t="s">
        <v>10</v>
      </c>
      <c r="E1539" s="25" t="s">
        <v>22</v>
      </c>
      <c r="F1539" s="27">
        <v>9.1739999999999995</v>
      </c>
      <c r="G1539" s="25" t="s">
        <v>43</v>
      </c>
      <c r="H1539" s="25">
        <v>282</v>
      </c>
      <c r="I1539" s="28">
        <v>2587.0700000000002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31.496070543981</v>
      </c>
      <c r="D1540" s="25" t="s">
        <v>10</v>
      </c>
      <c r="E1540" s="25" t="s">
        <v>27</v>
      </c>
      <c r="F1540" s="27">
        <v>99.7</v>
      </c>
      <c r="G1540" s="25" t="s">
        <v>43</v>
      </c>
      <c r="H1540" s="25">
        <v>397</v>
      </c>
      <c r="I1540" s="28">
        <v>39580.9</v>
      </c>
      <c r="J1540" s="25" t="s">
        <v>24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31.496156307869</v>
      </c>
      <c r="D1541" s="25" t="s">
        <v>10</v>
      </c>
      <c r="E1541" s="25" t="s">
        <v>22</v>
      </c>
      <c r="F1541" s="27">
        <v>9.1739999999999995</v>
      </c>
      <c r="G1541" s="25" t="s">
        <v>43</v>
      </c>
      <c r="H1541" s="25">
        <v>411</v>
      </c>
      <c r="I1541" s="28">
        <v>3770.51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31.496156365742</v>
      </c>
      <c r="D1542" s="25" t="s">
        <v>10</v>
      </c>
      <c r="E1542" s="25" t="s">
        <v>22</v>
      </c>
      <c r="F1542" s="27">
        <v>9.1739999999999995</v>
      </c>
      <c r="G1542" s="25" t="s">
        <v>43</v>
      </c>
      <c r="H1542" s="25">
        <v>199</v>
      </c>
      <c r="I1542" s="28">
        <v>1825.63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31.49633765046</v>
      </c>
      <c r="D1543" s="25" t="s">
        <v>10</v>
      </c>
      <c r="E1543" s="25" t="s">
        <v>27</v>
      </c>
      <c r="F1543" s="27">
        <v>99.75</v>
      </c>
      <c r="G1543" s="25" t="s">
        <v>43</v>
      </c>
      <c r="H1543" s="25">
        <v>452</v>
      </c>
      <c r="I1543" s="28">
        <v>45087</v>
      </c>
      <c r="J1543" s="25" t="s">
        <v>28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31.49633775463</v>
      </c>
      <c r="D1544" s="25" t="s">
        <v>10</v>
      </c>
      <c r="E1544" s="25" t="s">
        <v>27</v>
      </c>
      <c r="F1544" s="27">
        <v>99.75</v>
      </c>
      <c r="G1544" s="25" t="s">
        <v>43</v>
      </c>
      <c r="H1544" s="25">
        <v>278</v>
      </c>
      <c r="I1544" s="28">
        <v>27730.5</v>
      </c>
      <c r="J1544" s="25" t="s">
        <v>25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31.496412291664</v>
      </c>
      <c r="D1545" s="25" t="s">
        <v>10</v>
      </c>
      <c r="E1545" s="25" t="s">
        <v>22</v>
      </c>
      <c r="F1545" s="27">
        <v>9.1760000000000002</v>
      </c>
      <c r="G1545" s="25" t="s">
        <v>43</v>
      </c>
      <c r="H1545" s="25">
        <v>711</v>
      </c>
      <c r="I1545" s="28">
        <v>6524.14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31.496485925927</v>
      </c>
      <c r="D1546" s="25" t="s">
        <v>10</v>
      </c>
      <c r="E1546" s="25" t="s">
        <v>22</v>
      </c>
      <c r="F1546" s="27">
        <v>9.1750000000000007</v>
      </c>
      <c r="G1546" s="25" t="s">
        <v>43</v>
      </c>
      <c r="H1546" s="25">
        <v>497</v>
      </c>
      <c r="I1546" s="28">
        <v>4559.9799999999996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31.49657797454</v>
      </c>
      <c r="D1547" s="25" t="s">
        <v>10</v>
      </c>
      <c r="E1547" s="25" t="s">
        <v>22</v>
      </c>
      <c r="F1547" s="27">
        <v>9.18</v>
      </c>
      <c r="G1547" s="25" t="s">
        <v>43</v>
      </c>
      <c r="H1547" s="25">
        <v>473</v>
      </c>
      <c r="I1547" s="28">
        <v>4342.1400000000003</v>
      </c>
      <c r="J1547" s="25" t="s">
        <v>23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31.496621087965</v>
      </c>
      <c r="D1548" s="25" t="s">
        <v>10</v>
      </c>
      <c r="E1548" s="25" t="s">
        <v>27</v>
      </c>
      <c r="F1548" s="27">
        <v>99.75</v>
      </c>
      <c r="G1548" s="25" t="s">
        <v>43</v>
      </c>
      <c r="H1548" s="25">
        <v>270</v>
      </c>
      <c r="I1548" s="28">
        <v>26932.5</v>
      </c>
      <c r="J1548" s="25" t="s">
        <v>24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31.496621192127</v>
      </c>
      <c r="D1549" s="25" t="s">
        <v>10</v>
      </c>
      <c r="E1549" s="25" t="s">
        <v>27</v>
      </c>
      <c r="F1549" s="27">
        <v>99.75</v>
      </c>
      <c r="G1549" s="25" t="s">
        <v>43</v>
      </c>
      <c r="H1549" s="25">
        <v>9</v>
      </c>
      <c r="I1549" s="28">
        <v>897.75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31.496621192127</v>
      </c>
      <c r="D1550" s="25" t="s">
        <v>10</v>
      </c>
      <c r="E1550" s="25" t="s">
        <v>27</v>
      </c>
      <c r="F1550" s="27">
        <v>99.75</v>
      </c>
      <c r="G1550" s="25" t="s">
        <v>43</v>
      </c>
      <c r="H1550" s="25">
        <v>449</v>
      </c>
      <c r="I1550" s="28">
        <v>44787.75</v>
      </c>
      <c r="J1550" s="25" t="s">
        <v>28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31.496695613423</v>
      </c>
      <c r="D1551" s="25" t="s">
        <v>10</v>
      </c>
      <c r="E1551" s="25" t="s">
        <v>22</v>
      </c>
      <c r="F1551" s="27">
        <v>9.1739999999999995</v>
      </c>
      <c r="G1551" s="25" t="s">
        <v>43</v>
      </c>
      <c r="H1551" s="25">
        <v>404</v>
      </c>
      <c r="I1551" s="28">
        <v>3706.3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31.49728113426</v>
      </c>
      <c r="D1552" s="25" t="s">
        <v>10</v>
      </c>
      <c r="E1552" s="25" t="s">
        <v>27</v>
      </c>
      <c r="F1552" s="27">
        <v>99.71</v>
      </c>
      <c r="G1552" s="25" t="s">
        <v>43</v>
      </c>
      <c r="H1552" s="25">
        <v>239</v>
      </c>
      <c r="I1552" s="28">
        <v>23830.69</v>
      </c>
      <c r="J1552" s="25" t="s">
        <v>28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31.49728113426</v>
      </c>
      <c r="D1553" s="25" t="s">
        <v>10</v>
      </c>
      <c r="E1553" s="25" t="s">
        <v>27</v>
      </c>
      <c r="F1553" s="27">
        <v>99.71</v>
      </c>
      <c r="G1553" s="25" t="s">
        <v>43</v>
      </c>
      <c r="H1553" s="25">
        <v>130</v>
      </c>
      <c r="I1553" s="28">
        <v>12962.3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31.49728113426</v>
      </c>
      <c r="D1554" s="25" t="s">
        <v>10</v>
      </c>
      <c r="E1554" s="25" t="s">
        <v>27</v>
      </c>
      <c r="F1554" s="27">
        <v>99.71</v>
      </c>
      <c r="G1554" s="25" t="s">
        <v>43</v>
      </c>
      <c r="H1554" s="25">
        <v>91</v>
      </c>
      <c r="I1554" s="28">
        <v>9073.61</v>
      </c>
      <c r="J1554" s="25" t="s">
        <v>28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31.497358194443</v>
      </c>
      <c r="D1555" s="25" t="s">
        <v>10</v>
      </c>
      <c r="E1555" s="25" t="s">
        <v>22</v>
      </c>
      <c r="F1555" s="27">
        <v>9.173</v>
      </c>
      <c r="G1555" s="25" t="s">
        <v>43</v>
      </c>
      <c r="H1555" s="25">
        <v>403</v>
      </c>
      <c r="I1555" s="28">
        <v>3696.72</v>
      </c>
      <c r="J1555" s="25" t="s">
        <v>24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31.497358252316</v>
      </c>
      <c r="D1556" s="25" t="s">
        <v>10</v>
      </c>
      <c r="E1556" s="25" t="s">
        <v>22</v>
      </c>
      <c r="F1556" s="27">
        <v>9.173</v>
      </c>
      <c r="G1556" s="25" t="s">
        <v>43</v>
      </c>
      <c r="H1556" s="25">
        <v>87</v>
      </c>
      <c r="I1556" s="28">
        <v>798.05</v>
      </c>
      <c r="J1556" s="25" t="s">
        <v>23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31.497358310182</v>
      </c>
      <c r="D1557" s="25" t="s">
        <v>10</v>
      </c>
      <c r="E1557" s="25" t="s">
        <v>22</v>
      </c>
      <c r="F1557" s="27">
        <v>9.173</v>
      </c>
      <c r="G1557" s="25" t="s">
        <v>43</v>
      </c>
      <c r="H1557" s="25">
        <v>597</v>
      </c>
      <c r="I1557" s="28">
        <v>5476.28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31.497459826387</v>
      </c>
      <c r="D1558" s="25" t="s">
        <v>10</v>
      </c>
      <c r="E1558" s="25" t="s">
        <v>22</v>
      </c>
      <c r="F1558" s="27">
        <v>9.173</v>
      </c>
      <c r="G1558" s="25" t="s">
        <v>43</v>
      </c>
      <c r="H1558" s="25">
        <v>371</v>
      </c>
      <c r="I1558" s="28">
        <v>3403.18</v>
      </c>
      <c r="J1558" s="25" t="s">
        <v>23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31.497472986113</v>
      </c>
      <c r="D1559" s="25" t="s">
        <v>10</v>
      </c>
      <c r="E1559" s="25" t="s">
        <v>22</v>
      </c>
      <c r="F1559" s="27">
        <v>9.1720000000000006</v>
      </c>
      <c r="G1559" s="25" t="s">
        <v>43</v>
      </c>
      <c r="H1559" s="25">
        <v>334</v>
      </c>
      <c r="I1559" s="28">
        <v>3063.45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31.497592569445</v>
      </c>
      <c r="D1560" s="25" t="s">
        <v>10</v>
      </c>
      <c r="E1560" s="25" t="s">
        <v>22</v>
      </c>
      <c r="F1560" s="27">
        <v>9.1739999999999995</v>
      </c>
      <c r="G1560" s="25" t="s">
        <v>43</v>
      </c>
      <c r="H1560" s="25">
        <v>305</v>
      </c>
      <c r="I1560" s="28">
        <v>2798.07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31.497964224538</v>
      </c>
      <c r="D1561" s="25" t="s">
        <v>10</v>
      </c>
      <c r="E1561" s="25" t="s">
        <v>22</v>
      </c>
      <c r="F1561" s="27">
        <v>9.1760000000000002</v>
      </c>
      <c r="G1561" s="25" t="s">
        <v>43</v>
      </c>
      <c r="H1561" s="25">
        <v>403</v>
      </c>
      <c r="I1561" s="28">
        <v>3697.93</v>
      </c>
      <c r="J1561" s="25" t="s">
        <v>24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31.497964340277</v>
      </c>
      <c r="D1562" s="25" t="s">
        <v>10</v>
      </c>
      <c r="E1562" s="25" t="s">
        <v>22</v>
      </c>
      <c r="F1562" s="27">
        <v>9.1760000000000002</v>
      </c>
      <c r="G1562" s="25" t="s">
        <v>43</v>
      </c>
      <c r="H1562" s="25">
        <v>398</v>
      </c>
      <c r="I1562" s="28">
        <v>3652.05</v>
      </c>
      <c r="J1562" s="25" t="s">
        <v>23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31.497964340277</v>
      </c>
      <c r="D1563" s="25" t="s">
        <v>10</v>
      </c>
      <c r="E1563" s="25" t="s">
        <v>22</v>
      </c>
      <c r="F1563" s="27">
        <v>9.1760000000000002</v>
      </c>
      <c r="G1563" s="25" t="s">
        <v>43</v>
      </c>
      <c r="H1563" s="25">
        <v>50</v>
      </c>
      <c r="I1563" s="28">
        <v>458.8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31.498130138891</v>
      </c>
      <c r="D1564" s="25" t="s">
        <v>10</v>
      </c>
      <c r="E1564" s="25" t="s">
        <v>27</v>
      </c>
      <c r="F1564" s="27">
        <v>99.74</v>
      </c>
      <c r="G1564" s="25" t="s">
        <v>43</v>
      </c>
      <c r="H1564" s="25">
        <v>189</v>
      </c>
      <c r="I1564" s="28">
        <v>18850.86</v>
      </c>
      <c r="J1564" s="25" t="s">
        <v>24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31.498130150459</v>
      </c>
      <c r="D1565" s="25" t="s">
        <v>10</v>
      </c>
      <c r="E1565" s="25" t="s">
        <v>27</v>
      </c>
      <c r="F1565" s="27">
        <v>99.74</v>
      </c>
      <c r="G1565" s="25" t="s">
        <v>43</v>
      </c>
      <c r="H1565" s="25">
        <v>262</v>
      </c>
      <c r="I1565" s="28">
        <v>26131.88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31.498130243053</v>
      </c>
      <c r="D1566" s="25" t="s">
        <v>10</v>
      </c>
      <c r="E1566" s="25" t="s">
        <v>22</v>
      </c>
      <c r="F1566" s="27">
        <v>9.1760000000000002</v>
      </c>
      <c r="G1566" s="25" t="s">
        <v>43</v>
      </c>
      <c r="H1566" s="25">
        <v>396</v>
      </c>
      <c r="I1566" s="28">
        <v>3633.7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31.498130266205</v>
      </c>
      <c r="D1567" s="25" t="s">
        <v>10</v>
      </c>
      <c r="E1567" s="25" t="s">
        <v>27</v>
      </c>
      <c r="F1567" s="27">
        <v>99.74</v>
      </c>
      <c r="G1567" s="25" t="s">
        <v>43</v>
      </c>
      <c r="H1567" s="25">
        <v>459</v>
      </c>
      <c r="I1567" s="28">
        <v>45780.66</v>
      </c>
      <c r="J1567" s="25" t="s">
        <v>28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31.498130717591</v>
      </c>
      <c r="D1568" s="25" t="s">
        <v>10</v>
      </c>
      <c r="E1568" s="25" t="s">
        <v>22</v>
      </c>
      <c r="F1568" s="27">
        <v>9.1760000000000002</v>
      </c>
      <c r="G1568" s="25" t="s">
        <v>43</v>
      </c>
      <c r="H1568" s="25">
        <v>283</v>
      </c>
      <c r="I1568" s="28">
        <v>2596.81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31.498843344911</v>
      </c>
      <c r="D1569" s="25" t="s">
        <v>10</v>
      </c>
      <c r="E1569" s="25" t="s">
        <v>22</v>
      </c>
      <c r="F1569" s="27">
        <v>9.1739999999999995</v>
      </c>
      <c r="G1569" s="25" t="s">
        <v>43</v>
      </c>
      <c r="H1569" s="25">
        <v>402</v>
      </c>
      <c r="I1569" s="28">
        <v>3687.95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31.498855613427</v>
      </c>
      <c r="D1570" s="25" t="s">
        <v>10</v>
      </c>
      <c r="E1570" s="25" t="s">
        <v>27</v>
      </c>
      <c r="F1570" s="27">
        <v>99.72</v>
      </c>
      <c r="G1570" s="25" t="s">
        <v>43</v>
      </c>
      <c r="H1570" s="25">
        <v>460</v>
      </c>
      <c r="I1570" s="28">
        <v>45871.199999999997</v>
      </c>
      <c r="J1570" s="25" t="s">
        <v>28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31.498856018516</v>
      </c>
      <c r="D1571" s="25" t="s">
        <v>10</v>
      </c>
      <c r="E1571" s="25" t="s">
        <v>22</v>
      </c>
      <c r="F1571" s="27">
        <v>9.1739999999999995</v>
      </c>
      <c r="G1571" s="25" t="s">
        <v>43</v>
      </c>
      <c r="H1571" s="25">
        <v>3</v>
      </c>
      <c r="I1571" s="28">
        <v>27.52</v>
      </c>
      <c r="J1571" s="25" t="s">
        <v>25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31.498856018516</v>
      </c>
      <c r="D1572" s="25" t="s">
        <v>10</v>
      </c>
      <c r="E1572" s="25" t="s">
        <v>22</v>
      </c>
      <c r="F1572" s="27">
        <v>9.1739999999999995</v>
      </c>
      <c r="G1572" s="25" t="s">
        <v>43</v>
      </c>
      <c r="H1572" s="25">
        <v>291</v>
      </c>
      <c r="I1572" s="28">
        <v>2669.63</v>
      </c>
      <c r="J1572" s="25" t="s">
        <v>25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31.498856122686</v>
      </c>
      <c r="D1573" s="25" t="s">
        <v>10</v>
      </c>
      <c r="E1573" s="25" t="s">
        <v>22</v>
      </c>
      <c r="F1573" s="27">
        <v>9.1739999999999995</v>
      </c>
      <c r="G1573" s="25" t="s">
        <v>43</v>
      </c>
      <c r="H1573" s="25">
        <v>371</v>
      </c>
      <c r="I1573" s="28">
        <v>3403.55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31.498900625003</v>
      </c>
      <c r="D1574" s="25" t="s">
        <v>10</v>
      </c>
      <c r="E1574" s="25" t="s">
        <v>22</v>
      </c>
      <c r="F1574" s="27">
        <v>9.173</v>
      </c>
      <c r="G1574" s="25" t="s">
        <v>43</v>
      </c>
      <c r="H1574" s="25">
        <v>266</v>
      </c>
      <c r="I1574" s="28">
        <v>2440.02</v>
      </c>
      <c r="J1574" s="25" t="s">
        <v>23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31.498900868057</v>
      </c>
      <c r="D1575" s="25" t="s">
        <v>10</v>
      </c>
      <c r="E1575" s="25" t="s">
        <v>22</v>
      </c>
      <c r="F1575" s="27">
        <v>9.173</v>
      </c>
      <c r="G1575" s="25" t="s">
        <v>43</v>
      </c>
      <c r="H1575" s="25">
        <v>105</v>
      </c>
      <c r="I1575" s="28">
        <v>963.17</v>
      </c>
      <c r="J1575" s="25" t="s">
        <v>23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31.499481539351</v>
      </c>
      <c r="D1576" s="25" t="s">
        <v>10</v>
      </c>
      <c r="E1576" s="25" t="s">
        <v>22</v>
      </c>
      <c r="F1576" s="27">
        <v>9.1809999999999992</v>
      </c>
      <c r="G1576" s="25" t="s">
        <v>43</v>
      </c>
      <c r="H1576" s="25">
        <v>403</v>
      </c>
      <c r="I1576" s="28">
        <v>3699.94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31.49948165509</v>
      </c>
      <c r="D1577" s="25" t="s">
        <v>10</v>
      </c>
      <c r="E1577" s="25" t="s">
        <v>22</v>
      </c>
      <c r="F1577" s="27">
        <v>9.1809999999999992</v>
      </c>
      <c r="G1577" s="25" t="s">
        <v>43</v>
      </c>
      <c r="H1577" s="25">
        <v>622</v>
      </c>
      <c r="I1577" s="28">
        <v>5710.58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31.49948165509</v>
      </c>
      <c r="D1578" s="25" t="s">
        <v>10</v>
      </c>
      <c r="E1578" s="25" t="s">
        <v>22</v>
      </c>
      <c r="F1578" s="27">
        <v>9.18</v>
      </c>
      <c r="G1578" s="25" t="s">
        <v>43</v>
      </c>
      <c r="H1578" s="25">
        <v>387</v>
      </c>
      <c r="I1578" s="28">
        <v>3552.66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31.49948165509</v>
      </c>
      <c r="D1579" s="25" t="s">
        <v>10</v>
      </c>
      <c r="E1579" s="25" t="s">
        <v>22</v>
      </c>
      <c r="F1579" s="27">
        <v>9.18</v>
      </c>
      <c r="G1579" s="25" t="s">
        <v>43</v>
      </c>
      <c r="H1579" s="25">
        <v>49</v>
      </c>
      <c r="I1579" s="28">
        <v>449.82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31.49948175926</v>
      </c>
      <c r="D1580" s="25" t="s">
        <v>10</v>
      </c>
      <c r="E1580" s="25" t="s">
        <v>27</v>
      </c>
      <c r="F1580" s="27">
        <v>99.78</v>
      </c>
      <c r="G1580" s="25" t="s">
        <v>43</v>
      </c>
      <c r="H1580" s="25">
        <v>451</v>
      </c>
      <c r="I1580" s="28">
        <v>45000.78</v>
      </c>
      <c r="J1580" s="25" t="s">
        <v>24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31.49948186343</v>
      </c>
      <c r="D1581" s="25" t="s">
        <v>10</v>
      </c>
      <c r="E1581" s="25" t="s">
        <v>27</v>
      </c>
      <c r="F1581" s="27">
        <v>99.78</v>
      </c>
      <c r="G1581" s="25" t="s">
        <v>43</v>
      </c>
      <c r="H1581" s="25">
        <v>459</v>
      </c>
      <c r="I1581" s="28">
        <v>45799.02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31.499534212962</v>
      </c>
      <c r="D1582" s="25" t="s">
        <v>10</v>
      </c>
      <c r="E1582" s="25" t="s">
        <v>22</v>
      </c>
      <c r="F1582" s="27">
        <v>9.1780000000000008</v>
      </c>
      <c r="G1582" s="25" t="s">
        <v>43</v>
      </c>
      <c r="H1582" s="25">
        <v>444</v>
      </c>
      <c r="I1582" s="28">
        <v>4075.03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31.499534212962</v>
      </c>
      <c r="D1583" s="25" t="s">
        <v>10</v>
      </c>
      <c r="E1583" s="25" t="s">
        <v>22</v>
      </c>
      <c r="F1583" s="27">
        <v>9.1780000000000008</v>
      </c>
      <c r="G1583" s="25" t="s">
        <v>43</v>
      </c>
      <c r="H1583" s="25">
        <v>23</v>
      </c>
      <c r="I1583" s="28">
        <v>211.09</v>
      </c>
      <c r="J1583" s="25" t="s">
        <v>23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31.49988466435</v>
      </c>
      <c r="D1584" s="25" t="s">
        <v>10</v>
      </c>
      <c r="E1584" s="25" t="s">
        <v>29</v>
      </c>
      <c r="F1584" s="27">
        <v>68.25</v>
      </c>
      <c r="G1584" s="25" t="s">
        <v>43</v>
      </c>
      <c r="H1584" s="25">
        <v>444</v>
      </c>
      <c r="I1584" s="28">
        <v>30303</v>
      </c>
      <c r="J1584" s="25" t="s">
        <v>30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31.49991233796</v>
      </c>
      <c r="D1585" s="25" t="s">
        <v>10</v>
      </c>
      <c r="E1585" s="25" t="s">
        <v>27</v>
      </c>
      <c r="F1585" s="27">
        <v>99.73</v>
      </c>
      <c r="G1585" s="25" t="s">
        <v>43</v>
      </c>
      <c r="H1585" s="25">
        <v>277</v>
      </c>
      <c r="I1585" s="28">
        <v>27625.21</v>
      </c>
      <c r="J1585" s="25" t="s">
        <v>28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31.500000601853</v>
      </c>
      <c r="D1586" s="25" t="s">
        <v>10</v>
      </c>
      <c r="E1586" s="25" t="s">
        <v>22</v>
      </c>
      <c r="F1586" s="27">
        <v>9.1750000000000007</v>
      </c>
      <c r="G1586" s="25" t="s">
        <v>43</v>
      </c>
      <c r="H1586" s="25">
        <v>411</v>
      </c>
      <c r="I1586" s="28">
        <v>3770.93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31.500000717591</v>
      </c>
      <c r="D1587" s="25" t="s">
        <v>10</v>
      </c>
      <c r="E1587" s="25" t="s">
        <v>22</v>
      </c>
      <c r="F1587" s="27">
        <v>9.1750000000000007</v>
      </c>
      <c r="G1587" s="25" t="s">
        <v>43</v>
      </c>
      <c r="H1587" s="25">
        <v>666</v>
      </c>
      <c r="I1587" s="28">
        <v>6110.55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31.500109525463</v>
      </c>
      <c r="D1588" s="25" t="s">
        <v>10</v>
      </c>
      <c r="E1588" s="25" t="s">
        <v>27</v>
      </c>
      <c r="F1588" s="27">
        <v>99.79</v>
      </c>
      <c r="G1588" s="25" t="s">
        <v>43</v>
      </c>
      <c r="H1588" s="25">
        <v>269</v>
      </c>
      <c r="I1588" s="28">
        <v>26843.51</v>
      </c>
      <c r="J1588" s="25" t="s">
        <v>28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31.500109629633</v>
      </c>
      <c r="D1589" s="25" t="s">
        <v>10</v>
      </c>
      <c r="E1589" s="25" t="s">
        <v>27</v>
      </c>
      <c r="F1589" s="27">
        <v>99.78</v>
      </c>
      <c r="G1589" s="25" t="s">
        <v>43</v>
      </c>
      <c r="H1589" s="25">
        <v>283</v>
      </c>
      <c r="I1589" s="28">
        <v>28237.74</v>
      </c>
      <c r="J1589" s="25" t="s">
        <v>25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31.500176064816</v>
      </c>
      <c r="D1590" s="25" t="s">
        <v>10</v>
      </c>
      <c r="E1590" s="25" t="s">
        <v>22</v>
      </c>
      <c r="F1590" s="27">
        <v>9.1809999999999992</v>
      </c>
      <c r="G1590" s="25" t="s">
        <v>43</v>
      </c>
      <c r="H1590" s="25">
        <v>317</v>
      </c>
      <c r="I1590" s="28">
        <v>2910.38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31.500386423613</v>
      </c>
      <c r="D1591" s="25" t="s">
        <v>10</v>
      </c>
      <c r="E1591" s="25" t="s">
        <v>22</v>
      </c>
      <c r="F1591" s="27">
        <v>9.1859999999999999</v>
      </c>
      <c r="G1591" s="25" t="s">
        <v>43</v>
      </c>
      <c r="H1591" s="25">
        <v>118</v>
      </c>
      <c r="I1591" s="28">
        <v>1083.95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31.500386423613</v>
      </c>
      <c r="D1592" s="25" t="s">
        <v>10</v>
      </c>
      <c r="E1592" s="25" t="s">
        <v>22</v>
      </c>
      <c r="F1592" s="27">
        <v>9.1859999999999999</v>
      </c>
      <c r="G1592" s="25" t="s">
        <v>43</v>
      </c>
      <c r="H1592" s="25">
        <v>200</v>
      </c>
      <c r="I1592" s="28">
        <v>1837.2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31.500404513892</v>
      </c>
      <c r="D1593" s="25" t="s">
        <v>10</v>
      </c>
      <c r="E1593" s="25" t="s">
        <v>22</v>
      </c>
      <c r="F1593" s="27">
        <v>9.1839999999999993</v>
      </c>
      <c r="G1593" s="25" t="s">
        <v>43</v>
      </c>
      <c r="H1593" s="25">
        <v>382</v>
      </c>
      <c r="I1593" s="28">
        <v>3508.29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31.500654039352</v>
      </c>
      <c r="D1594" s="25" t="s">
        <v>10</v>
      </c>
      <c r="E1594" s="25" t="s">
        <v>22</v>
      </c>
      <c r="F1594" s="27">
        <v>9.1850000000000005</v>
      </c>
      <c r="G1594" s="25" t="s">
        <v>43</v>
      </c>
      <c r="H1594" s="25">
        <v>426</v>
      </c>
      <c r="I1594" s="28">
        <v>3912.81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31.500654918978</v>
      </c>
      <c r="D1595" s="25" t="s">
        <v>10</v>
      </c>
      <c r="E1595" s="25" t="s">
        <v>27</v>
      </c>
      <c r="F1595" s="27">
        <v>99.81</v>
      </c>
      <c r="G1595" s="25" t="s">
        <v>43</v>
      </c>
      <c r="H1595" s="25">
        <v>456</v>
      </c>
      <c r="I1595" s="28">
        <v>45513.36</v>
      </c>
      <c r="J1595" s="25" t="s">
        <v>24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31.500655011572</v>
      </c>
      <c r="D1596" s="25" t="s">
        <v>10</v>
      </c>
      <c r="E1596" s="25" t="s">
        <v>27</v>
      </c>
      <c r="F1596" s="27">
        <v>99.81</v>
      </c>
      <c r="G1596" s="25" t="s">
        <v>43</v>
      </c>
      <c r="H1596" s="25">
        <v>43</v>
      </c>
      <c r="I1596" s="28">
        <v>4291.83</v>
      </c>
      <c r="J1596" s="25" t="s">
        <v>28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31.500655254633</v>
      </c>
      <c r="D1597" s="25" t="s">
        <v>10</v>
      </c>
      <c r="E1597" s="25" t="s">
        <v>27</v>
      </c>
      <c r="F1597" s="27">
        <v>99.81</v>
      </c>
      <c r="G1597" s="25" t="s">
        <v>43</v>
      </c>
      <c r="H1597" s="25">
        <v>60</v>
      </c>
      <c r="I1597" s="28">
        <v>5988.6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31.500655254633</v>
      </c>
      <c r="D1598" s="25" t="s">
        <v>10</v>
      </c>
      <c r="E1598" s="25" t="s">
        <v>27</v>
      </c>
      <c r="F1598" s="27">
        <v>99.81</v>
      </c>
      <c r="G1598" s="25" t="s">
        <v>43</v>
      </c>
      <c r="H1598" s="25">
        <v>138</v>
      </c>
      <c r="I1598" s="28">
        <v>13773.78</v>
      </c>
      <c r="J1598" s="25" t="s">
        <v>28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31.500655254633</v>
      </c>
      <c r="D1599" s="25" t="s">
        <v>10</v>
      </c>
      <c r="E1599" s="25" t="s">
        <v>27</v>
      </c>
      <c r="F1599" s="27">
        <v>99.81</v>
      </c>
      <c r="G1599" s="25" t="s">
        <v>43</v>
      </c>
      <c r="H1599" s="25">
        <v>84</v>
      </c>
      <c r="I1599" s="28">
        <v>8384.0400000000009</v>
      </c>
      <c r="J1599" s="25" t="s">
        <v>28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31.501250624999</v>
      </c>
      <c r="D1600" s="25" t="s">
        <v>10</v>
      </c>
      <c r="E1600" s="25" t="s">
        <v>22</v>
      </c>
      <c r="F1600" s="27">
        <v>9.1790000000000003</v>
      </c>
      <c r="G1600" s="25" t="s">
        <v>43</v>
      </c>
      <c r="H1600" s="25">
        <v>426</v>
      </c>
      <c r="I1600" s="28">
        <v>3910.25</v>
      </c>
      <c r="J1600" s="25" t="s">
        <v>24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31.501250729169</v>
      </c>
      <c r="D1601" s="25" t="s">
        <v>10</v>
      </c>
      <c r="E1601" s="25" t="s">
        <v>22</v>
      </c>
      <c r="F1601" s="27">
        <v>9.1790000000000003</v>
      </c>
      <c r="G1601" s="25" t="s">
        <v>43</v>
      </c>
      <c r="H1601" s="25">
        <v>702</v>
      </c>
      <c r="I1601" s="28">
        <v>6443.66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31.501434537036</v>
      </c>
      <c r="D1602" s="25" t="s">
        <v>10</v>
      </c>
      <c r="E1602" s="25" t="s">
        <v>22</v>
      </c>
      <c r="F1602" s="27">
        <v>9.1839999999999993</v>
      </c>
      <c r="G1602" s="25" t="s">
        <v>43</v>
      </c>
      <c r="H1602" s="25">
        <v>511</v>
      </c>
      <c r="I1602" s="28">
        <v>4693.0200000000004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31.501725729169</v>
      </c>
      <c r="D1603" s="25" t="s">
        <v>10</v>
      </c>
      <c r="E1603" s="25" t="s">
        <v>22</v>
      </c>
      <c r="F1603" s="27">
        <v>9.1890000000000001</v>
      </c>
      <c r="G1603" s="25" t="s">
        <v>43</v>
      </c>
      <c r="H1603" s="25">
        <v>407</v>
      </c>
      <c r="I1603" s="28">
        <v>3739.92</v>
      </c>
      <c r="J1603" s="25" t="s">
        <v>23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31.502130868059</v>
      </c>
      <c r="D1604" s="25" t="s">
        <v>10</v>
      </c>
      <c r="E1604" s="25" t="s">
        <v>22</v>
      </c>
      <c r="F1604" s="27">
        <v>9.1940000000000008</v>
      </c>
      <c r="G1604" s="25" t="s">
        <v>43</v>
      </c>
      <c r="H1604" s="25">
        <v>466</v>
      </c>
      <c r="I1604" s="28">
        <v>4284.3999999999996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31.502130868059</v>
      </c>
      <c r="D1605" s="25" t="s">
        <v>10</v>
      </c>
      <c r="E1605" s="25" t="s">
        <v>22</v>
      </c>
      <c r="F1605" s="27">
        <v>9.1940000000000008</v>
      </c>
      <c r="G1605" s="25" t="s">
        <v>43</v>
      </c>
      <c r="H1605" s="25">
        <v>12</v>
      </c>
      <c r="I1605" s="28">
        <v>110.33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31.502130960645</v>
      </c>
      <c r="D1606" s="25" t="s">
        <v>10</v>
      </c>
      <c r="E1606" s="25" t="s">
        <v>22</v>
      </c>
      <c r="F1606" s="27">
        <v>9.1940000000000008</v>
      </c>
      <c r="G1606" s="25" t="s">
        <v>43</v>
      </c>
      <c r="H1606" s="25">
        <v>426</v>
      </c>
      <c r="I1606" s="28">
        <v>3916.64</v>
      </c>
      <c r="J1606" s="25" t="s">
        <v>24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31.502177025461</v>
      </c>
      <c r="D1607" s="25" t="s">
        <v>10</v>
      </c>
      <c r="E1607" s="25" t="s">
        <v>27</v>
      </c>
      <c r="F1607" s="27">
        <v>99.91</v>
      </c>
      <c r="G1607" s="25" t="s">
        <v>43</v>
      </c>
      <c r="H1607" s="25">
        <v>460</v>
      </c>
      <c r="I1607" s="28">
        <v>45958.6</v>
      </c>
      <c r="J1607" s="25" t="s">
        <v>24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31.502177083334</v>
      </c>
      <c r="D1608" s="25" t="s">
        <v>10</v>
      </c>
      <c r="E1608" s="25" t="s">
        <v>22</v>
      </c>
      <c r="F1608" s="27">
        <v>9.1940000000000008</v>
      </c>
      <c r="G1608" s="25" t="s">
        <v>43</v>
      </c>
      <c r="H1608" s="25">
        <v>210</v>
      </c>
      <c r="I1608" s="28">
        <v>1930.74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31.502177083334</v>
      </c>
      <c r="D1609" s="25" t="s">
        <v>10</v>
      </c>
      <c r="E1609" s="25" t="s">
        <v>22</v>
      </c>
      <c r="F1609" s="27">
        <v>9.1929999999999996</v>
      </c>
      <c r="G1609" s="25" t="s">
        <v>43</v>
      </c>
      <c r="H1609" s="25">
        <v>432</v>
      </c>
      <c r="I1609" s="28">
        <v>3971.38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31.502177083334</v>
      </c>
      <c r="D1610" s="25" t="s">
        <v>10</v>
      </c>
      <c r="E1610" s="25" t="s">
        <v>22</v>
      </c>
      <c r="F1610" s="27">
        <v>9.1940000000000008</v>
      </c>
      <c r="G1610" s="25" t="s">
        <v>43</v>
      </c>
      <c r="H1610" s="25">
        <v>409</v>
      </c>
      <c r="I1610" s="28">
        <v>3760.35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31.502177083334</v>
      </c>
      <c r="D1611" s="25" t="s">
        <v>10</v>
      </c>
      <c r="E1611" s="25" t="s">
        <v>27</v>
      </c>
      <c r="F1611" s="27">
        <v>99.91</v>
      </c>
      <c r="G1611" s="25" t="s">
        <v>43</v>
      </c>
      <c r="H1611" s="25">
        <v>471</v>
      </c>
      <c r="I1611" s="28">
        <v>47057.61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31.502177129631</v>
      </c>
      <c r="D1612" s="25" t="s">
        <v>10</v>
      </c>
      <c r="E1612" s="25" t="s">
        <v>27</v>
      </c>
      <c r="F1612" s="27">
        <v>99.9</v>
      </c>
      <c r="G1612" s="25" t="s">
        <v>43</v>
      </c>
      <c r="H1612" s="25">
        <v>328</v>
      </c>
      <c r="I1612" s="28">
        <v>32767.200000000001</v>
      </c>
      <c r="J1612" s="25" t="s">
        <v>28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31.502177685186</v>
      </c>
      <c r="D1613" s="25" t="s">
        <v>10</v>
      </c>
      <c r="E1613" s="25" t="s">
        <v>27</v>
      </c>
      <c r="F1613" s="27">
        <v>99.91</v>
      </c>
      <c r="G1613" s="25" t="s">
        <v>43</v>
      </c>
      <c r="H1613" s="25">
        <v>542</v>
      </c>
      <c r="I1613" s="28">
        <v>54151.22</v>
      </c>
      <c r="J1613" s="25" t="s">
        <v>28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31.502419050928</v>
      </c>
      <c r="D1614" s="25" t="s">
        <v>10</v>
      </c>
      <c r="E1614" s="25" t="s">
        <v>22</v>
      </c>
      <c r="F1614" s="27">
        <v>9.1980000000000004</v>
      </c>
      <c r="G1614" s="25" t="s">
        <v>43</v>
      </c>
      <c r="H1614" s="25">
        <v>410</v>
      </c>
      <c r="I1614" s="28">
        <v>3771.18</v>
      </c>
      <c r="J1614" s="25" t="s">
        <v>24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31.502419050928</v>
      </c>
      <c r="D1615" s="25" t="s">
        <v>10</v>
      </c>
      <c r="E1615" s="25" t="s">
        <v>22</v>
      </c>
      <c r="F1615" s="27">
        <v>9.1980000000000004</v>
      </c>
      <c r="G1615" s="25" t="s">
        <v>43</v>
      </c>
      <c r="H1615" s="25">
        <v>16</v>
      </c>
      <c r="I1615" s="28">
        <v>147.16999999999999</v>
      </c>
      <c r="J1615" s="25" t="s">
        <v>24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31.502419108794</v>
      </c>
      <c r="D1616" s="25" t="s">
        <v>10</v>
      </c>
      <c r="E1616" s="25" t="s">
        <v>22</v>
      </c>
      <c r="F1616" s="27">
        <v>9.1980000000000004</v>
      </c>
      <c r="G1616" s="25" t="s">
        <v>43</v>
      </c>
      <c r="H1616" s="25">
        <v>456</v>
      </c>
      <c r="I1616" s="28">
        <v>4194.29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31.503285844905</v>
      </c>
      <c r="D1617" s="25" t="s">
        <v>10</v>
      </c>
      <c r="E1617" s="25" t="s">
        <v>22</v>
      </c>
      <c r="F1617" s="27">
        <v>9.1929999999999996</v>
      </c>
      <c r="G1617" s="25" t="s">
        <v>43</v>
      </c>
      <c r="H1617" s="25">
        <v>426</v>
      </c>
      <c r="I1617" s="28">
        <v>3916.22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31.503285856481</v>
      </c>
      <c r="D1618" s="25" t="s">
        <v>10</v>
      </c>
      <c r="E1618" s="25" t="s">
        <v>27</v>
      </c>
      <c r="F1618" s="27">
        <v>99.9</v>
      </c>
      <c r="G1618" s="25" t="s">
        <v>43</v>
      </c>
      <c r="H1618" s="25">
        <v>447</v>
      </c>
      <c r="I1618" s="28">
        <v>44655.3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31.503285949075</v>
      </c>
      <c r="D1619" s="25" t="s">
        <v>10</v>
      </c>
      <c r="E1619" s="25" t="s">
        <v>22</v>
      </c>
      <c r="F1619" s="27">
        <v>9.1929999999999996</v>
      </c>
      <c r="G1619" s="25" t="s">
        <v>43</v>
      </c>
      <c r="H1619" s="25">
        <v>658</v>
      </c>
      <c r="I1619" s="28">
        <v>6048.99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31.503285949075</v>
      </c>
      <c r="D1620" s="25" t="s">
        <v>10</v>
      </c>
      <c r="E1620" s="25" t="s">
        <v>27</v>
      </c>
      <c r="F1620" s="27">
        <v>99.9</v>
      </c>
      <c r="G1620" s="25" t="s">
        <v>43</v>
      </c>
      <c r="H1620" s="25">
        <v>593</v>
      </c>
      <c r="I1620" s="28">
        <v>59240.7</v>
      </c>
      <c r="J1620" s="25" t="s">
        <v>28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31.503285960651</v>
      </c>
      <c r="D1621" s="25" t="s">
        <v>10</v>
      </c>
      <c r="E1621" s="25" t="s">
        <v>22</v>
      </c>
      <c r="F1621" s="27">
        <v>9.1920000000000002</v>
      </c>
      <c r="G1621" s="25" t="s">
        <v>43</v>
      </c>
      <c r="H1621" s="25">
        <v>459</v>
      </c>
      <c r="I1621" s="28">
        <v>4219.13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31.503954733795</v>
      </c>
      <c r="D1622" s="25" t="s">
        <v>10</v>
      </c>
      <c r="E1622" s="25" t="s">
        <v>22</v>
      </c>
      <c r="F1622" s="27">
        <v>9.1969999999999992</v>
      </c>
      <c r="G1622" s="25" t="s">
        <v>43</v>
      </c>
      <c r="H1622" s="25">
        <v>306</v>
      </c>
      <c r="I1622" s="28">
        <v>2814.28</v>
      </c>
      <c r="J1622" s="25" t="s">
        <v>25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31.503954733795</v>
      </c>
      <c r="D1623" s="25" t="s">
        <v>10</v>
      </c>
      <c r="E1623" s="25" t="s">
        <v>22</v>
      </c>
      <c r="F1623" s="27">
        <v>9.1969999999999992</v>
      </c>
      <c r="G1623" s="25" t="s">
        <v>43</v>
      </c>
      <c r="H1623" s="25">
        <v>428</v>
      </c>
      <c r="I1623" s="28">
        <v>3936.32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31.503954826389</v>
      </c>
      <c r="D1624" s="25" t="s">
        <v>10</v>
      </c>
      <c r="E1624" s="25" t="s">
        <v>22</v>
      </c>
      <c r="F1624" s="27">
        <v>9.1969999999999992</v>
      </c>
      <c r="G1624" s="25" t="s">
        <v>43</v>
      </c>
      <c r="H1624" s="25">
        <v>730</v>
      </c>
      <c r="I1624" s="28">
        <v>6713.81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31.5041871875</v>
      </c>
      <c r="D1625" s="25" t="s">
        <v>10</v>
      </c>
      <c r="E1625" s="25" t="s">
        <v>22</v>
      </c>
      <c r="F1625" s="27">
        <v>9.1980000000000004</v>
      </c>
      <c r="G1625" s="25" t="s">
        <v>43</v>
      </c>
      <c r="H1625" s="25">
        <v>633</v>
      </c>
      <c r="I1625" s="28">
        <v>5822.33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31.504187210645</v>
      </c>
      <c r="D1626" s="25" t="s">
        <v>10</v>
      </c>
      <c r="E1626" s="25" t="s">
        <v>22</v>
      </c>
      <c r="F1626" s="27">
        <v>9.1969999999999992</v>
      </c>
      <c r="G1626" s="25" t="s">
        <v>43</v>
      </c>
      <c r="H1626" s="25">
        <v>442</v>
      </c>
      <c r="I1626" s="28">
        <v>4065.07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31.504187303239</v>
      </c>
      <c r="D1627" s="25" t="s">
        <v>10</v>
      </c>
      <c r="E1627" s="25" t="s">
        <v>27</v>
      </c>
      <c r="F1627" s="27">
        <v>99.96</v>
      </c>
      <c r="G1627" s="25" t="s">
        <v>43</v>
      </c>
      <c r="H1627" s="25">
        <v>335</v>
      </c>
      <c r="I1627" s="28">
        <v>33486.6</v>
      </c>
      <c r="J1627" s="25" t="s">
        <v>25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31.50418758102</v>
      </c>
      <c r="D1628" s="25" t="s">
        <v>10</v>
      </c>
      <c r="E1628" s="25" t="s">
        <v>27</v>
      </c>
      <c r="F1628" s="27">
        <v>99.96</v>
      </c>
      <c r="G1628" s="25" t="s">
        <v>43</v>
      </c>
      <c r="H1628" s="25">
        <v>341</v>
      </c>
      <c r="I1628" s="28">
        <v>34086.36</v>
      </c>
      <c r="J1628" s="25" t="s">
        <v>28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31.504277800923</v>
      </c>
      <c r="D1629" s="25" t="s">
        <v>10</v>
      </c>
      <c r="E1629" s="25" t="s">
        <v>22</v>
      </c>
      <c r="F1629" s="27">
        <v>9.1969999999999992</v>
      </c>
      <c r="G1629" s="25" t="s">
        <v>43</v>
      </c>
      <c r="H1629" s="25">
        <v>463</v>
      </c>
      <c r="I1629" s="28">
        <v>4258.21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31.50438042824</v>
      </c>
      <c r="D1630" s="25" t="s">
        <v>10</v>
      </c>
      <c r="E1630" s="25" t="s">
        <v>22</v>
      </c>
      <c r="F1630" s="27">
        <v>9.1969999999999992</v>
      </c>
      <c r="G1630" s="25" t="s">
        <v>43</v>
      </c>
      <c r="H1630" s="25">
        <v>461</v>
      </c>
      <c r="I1630" s="28">
        <v>4239.82</v>
      </c>
      <c r="J1630" s="25" t="s">
        <v>24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31.504383969906</v>
      </c>
      <c r="D1631" s="25" t="s">
        <v>10</v>
      </c>
      <c r="E1631" s="25" t="s">
        <v>27</v>
      </c>
      <c r="F1631" s="27">
        <v>99.95</v>
      </c>
      <c r="G1631" s="25" t="s">
        <v>43</v>
      </c>
      <c r="H1631" s="25">
        <v>294</v>
      </c>
      <c r="I1631" s="28">
        <v>29385.3</v>
      </c>
      <c r="J1631" s="25" t="s">
        <v>24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31.504383969906</v>
      </c>
      <c r="D1632" s="25" t="s">
        <v>10</v>
      </c>
      <c r="E1632" s="25" t="s">
        <v>27</v>
      </c>
      <c r="F1632" s="27">
        <v>99.95</v>
      </c>
      <c r="G1632" s="25" t="s">
        <v>43</v>
      </c>
      <c r="H1632" s="25">
        <v>73</v>
      </c>
      <c r="I1632" s="28">
        <v>7296.35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31.504383969906</v>
      </c>
      <c r="D1633" s="25" t="s">
        <v>10</v>
      </c>
      <c r="E1633" s="25" t="s">
        <v>27</v>
      </c>
      <c r="F1633" s="27">
        <v>99.95</v>
      </c>
      <c r="G1633" s="25" t="s">
        <v>43</v>
      </c>
      <c r="H1633" s="25">
        <v>129</v>
      </c>
      <c r="I1633" s="28">
        <v>12893.55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31.5043840625</v>
      </c>
      <c r="D1634" s="25" t="s">
        <v>10</v>
      </c>
      <c r="E1634" s="25" t="s">
        <v>27</v>
      </c>
      <c r="F1634" s="27">
        <v>99.95</v>
      </c>
      <c r="G1634" s="25" t="s">
        <v>43</v>
      </c>
      <c r="H1634" s="25">
        <v>374</v>
      </c>
      <c r="I1634" s="28">
        <v>37381.300000000003</v>
      </c>
      <c r="J1634" s="25" t="s">
        <v>28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31.50447320602</v>
      </c>
      <c r="D1635" s="25" t="s">
        <v>10</v>
      </c>
      <c r="E1635" s="25" t="s">
        <v>27</v>
      </c>
      <c r="F1635" s="27">
        <v>99.94</v>
      </c>
      <c r="G1635" s="25" t="s">
        <v>43</v>
      </c>
      <c r="H1635" s="25">
        <v>374</v>
      </c>
      <c r="I1635" s="28">
        <v>37377.56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31.504605925926</v>
      </c>
      <c r="D1636" s="25" t="s">
        <v>10</v>
      </c>
      <c r="E1636" s="25" t="s">
        <v>29</v>
      </c>
      <c r="F1636" s="27">
        <v>68.33</v>
      </c>
      <c r="G1636" s="25" t="s">
        <v>43</v>
      </c>
      <c r="H1636" s="25">
        <v>433</v>
      </c>
      <c r="I1636" s="28">
        <v>29586.89</v>
      </c>
      <c r="J1636" s="25" t="s">
        <v>30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31.505099594906</v>
      </c>
      <c r="D1637" s="25" t="s">
        <v>10</v>
      </c>
      <c r="E1637" s="25" t="s">
        <v>22</v>
      </c>
      <c r="F1637" s="27">
        <v>9.1920000000000002</v>
      </c>
      <c r="G1637" s="25" t="s">
        <v>43</v>
      </c>
      <c r="H1637" s="25">
        <v>445</v>
      </c>
      <c r="I1637" s="28">
        <v>4090.44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31.505099756941</v>
      </c>
      <c r="D1638" s="25" t="s">
        <v>10</v>
      </c>
      <c r="E1638" s="25" t="s">
        <v>22</v>
      </c>
      <c r="F1638" s="27">
        <v>9.1920000000000002</v>
      </c>
      <c r="G1638" s="25" t="s">
        <v>43</v>
      </c>
      <c r="H1638" s="25">
        <v>719</v>
      </c>
      <c r="I1638" s="28">
        <v>6609.05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31.505481898152</v>
      </c>
      <c r="D1639" s="25" t="s">
        <v>10</v>
      </c>
      <c r="E1639" s="25" t="s">
        <v>22</v>
      </c>
      <c r="F1639" s="27">
        <v>9.1999999999999993</v>
      </c>
      <c r="G1639" s="25" t="s">
        <v>43</v>
      </c>
      <c r="H1639" s="25">
        <v>593</v>
      </c>
      <c r="I1639" s="28">
        <v>5455.6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31.50565175926</v>
      </c>
      <c r="D1640" s="25" t="s">
        <v>10</v>
      </c>
      <c r="E1640" s="25" t="s">
        <v>22</v>
      </c>
      <c r="F1640" s="27">
        <v>9.2029999999999994</v>
      </c>
      <c r="G1640" s="25" t="s">
        <v>43</v>
      </c>
      <c r="H1640" s="25">
        <v>445</v>
      </c>
      <c r="I1640" s="28">
        <v>4095.34</v>
      </c>
      <c r="J1640" s="25" t="s">
        <v>24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31.505651851854</v>
      </c>
      <c r="D1641" s="25" t="s">
        <v>10</v>
      </c>
      <c r="E1641" s="25" t="s">
        <v>27</v>
      </c>
      <c r="F1641" s="27">
        <v>100.02</v>
      </c>
      <c r="G1641" s="25" t="s">
        <v>43</v>
      </c>
      <c r="H1641" s="25">
        <v>461</v>
      </c>
      <c r="I1641" s="28">
        <v>46109.22</v>
      </c>
      <c r="J1641" s="25" t="s">
        <v>28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31.505651898151</v>
      </c>
      <c r="D1642" s="25" t="s">
        <v>10</v>
      </c>
      <c r="E1642" s="25" t="s">
        <v>22</v>
      </c>
      <c r="F1642" s="27">
        <v>9.2029999999999994</v>
      </c>
      <c r="G1642" s="25" t="s">
        <v>43</v>
      </c>
      <c r="H1642" s="25">
        <v>700</v>
      </c>
      <c r="I1642" s="28">
        <v>6442.1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31.505652129628</v>
      </c>
      <c r="D1643" s="25" t="s">
        <v>10</v>
      </c>
      <c r="E1643" s="25" t="s">
        <v>22</v>
      </c>
      <c r="F1643" s="27">
        <v>9.202</v>
      </c>
      <c r="G1643" s="25" t="s">
        <v>43</v>
      </c>
      <c r="H1643" s="25">
        <v>395</v>
      </c>
      <c r="I1643" s="28">
        <v>3634.79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31.505652129628</v>
      </c>
      <c r="D1644" s="25" t="s">
        <v>10</v>
      </c>
      <c r="E1644" s="25" t="s">
        <v>22</v>
      </c>
      <c r="F1644" s="27">
        <v>9.202</v>
      </c>
      <c r="G1644" s="25" t="s">
        <v>43</v>
      </c>
      <c r="H1644" s="25">
        <v>95</v>
      </c>
      <c r="I1644" s="28">
        <v>874.19</v>
      </c>
      <c r="J1644" s="25" t="s">
        <v>23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31.505652233798</v>
      </c>
      <c r="D1645" s="25" t="s">
        <v>10</v>
      </c>
      <c r="E1645" s="25" t="s">
        <v>27</v>
      </c>
      <c r="F1645" s="27">
        <v>100.02</v>
      </c>
      <c r="G1645" s="25" t="s">
        <v>43</v>
      </c>
      <c r="H1645" s="25">
        <v>461</v>
      </c>
      <c r="I1645" s="28">
        <v>46109.22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31.50565230324</v>
      </c>
      <c r="D1646" s="25" t="s">
        <v>10</v>
      </c>
      <c r="E1646" s="25" t="s">
        <v>22</v>
      </c>
      <c r="F1646" s="27">
        <v>9.2029999999999994</v>
      </c>
      <c r="G1646" s="25" t="s">
        <v>43</v>
      </c>
      <c r="H1646" s="25">
        <v>453</v>
      </c>
      <c r="I1646" s="28">
        <v>4168.96</v>
      </c>
      <c r="J1646" s="25" t="s">
        <v>23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31.505677824076</v>
      </c>
      <c r="D1647" s="25" t="s">
        <v>10</v>
      </c>
      <c r="E1647" s="25" t="s">
        <v>27</v>
      </c>
      <c r="F1647" s="27">
        <v>100</v>
      </c>
      <c r="G1647" s="25" t="s">
        <v>43</v>
      </c>
      <c r="H1647" s="25">
        <v>487</v>
      </c>
      <c r="I1647" s="28">
        <v>48700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31.506202777775</v>
      </c>
      <c r="D1648" s="25" t="s">
        <v>10</v>
      </c>
      <c r="E1648" s="25" t="s">
        <v>22</v>
      </c>
      <c r="F1648" s="27">
        <v>9.2029999999999994</v>
      </c>
      <c r="G1648" s="25" t="s">
        <v>43</v>
      </c>
      <c r="H1648" s="25">
        <v>437</v>
      </c>
      <c r="I1648" s="28">
        <v>4021.71</v>
      </c>
      <c r="J1648" s="25" t="s">
        <v>24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31.506382314816</v>
      </c>
      <c r="D1649" s="25" t="s">
        <v>10</v>
      </c>
      <c r="E1649" s="25" t="s">
        <v>27</v>
      </c>
      <c r="F1649" s="27">
        <v>100.02</v>
      </c>
      <c r="G1649" s="25" t="s">
        <v>43</v>
      </c>
      <c r="H1649" s="25">
        <v>467</v>
      </c>
      <c r="I1649" s="28">
        <v>46709.34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31.506431666669</v>
      </c>
      <c r="D1650" s="25" t="s">
        <v>10</v>
      </c>
      <c r="E1650" s="25" t="s">
        <v>22</v>
      </c>
      <c r="F1650" s="27">
        <v>9.202</v>
      </c>
      <c r="G1650" s="25" t="s">
        <v>43</v>
      </c>
      <c r="H1650" s="25">
        <v>532</v>
      </c>
      <c r="I1650" s="28">
        <v>4895.46</v>
      </c>
      <c r="J1650" s="25" t="s">
        <v>23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31.506431886577</v>
      </c>
      <c r="D1651" s="25" t="s">
        <v>10</v>
      </c>
      <c r="E1651" s="25" t="s">
        <v>22</v>
      </c>
      <c r="F1651" s="27">
        <v>9.2010000000000005</v>
      </c>
      <c r="G1651" s="25" t="s">
        <v>43</v>
      </c>
      <c r="H1651" s="25">
        <v>318</v>
      </c>
      <c r="I1651" s="28">
        <v>2925.92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31.506432083333</v>
      </c>
      <c r="D1652" s="25" t="s">
        <v>10</v>
      </c>
      <c r="E1652" s="25" t="s">
        <v>22</v>
      </c>
      <c r="F1652" s="27">
        <v>9.202</v>
      </c>
      <c r="G1652" s="25" t="s">
        <v>43</v>
      </c>
      <c r="H1652" s="25">
        <v>455</v>
      </c>
      <c r="I1652" s="28">
        <v>4186.91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31.50693974537</v>
      </c>
      <c r="D1653" s="25" t="s">
        <v>10</v>
      </c>
      <c r="E1653" s="25" t="s">
        <v>22</v>
      </c>
      <c r="F1653" s="27">
        <v>9.1969999999999992</v>
      </c>
      <c r="G1653" s="25" t="s">
        <v>43</v>
      </c>
      <c r="H1653" s="25">
        <v>417</v>
      </c>
      <c r="I1653" s="28">
        <v>3835.15</v>
      </c>
      <c r="J1653" s="25" t="s">
        <v>24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31.506940150466</v>
      </c>
      <c r="D1654" s="25" t="s">
        <v>10</v>
      </c>
      <c r="E1654" s="25" t="s">
        <v>22</v>
      </c>
      <c r="F1654" s="27">
        <v>9.1959999999999997</v>
      </c>
      <c r="G1654" s="25" t="s">
        <v>43</v>
      </c>
      <c r="H1654" s="25">
        <v>653</v>
      </c>
      <c r="I1654" s="28">
        <v>6004.99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31.507049201391</v>
      </c>
      <c r="D1655" s="25" t="s">
        <v>10</v>
      </c>
      <c r="E1655" s="25" t="s">
        <v>27</v>
      </c>
      <c r="F1655" s="27">
        <v>99.93</v>
      </c>
      <c r="G1655" s="25" t="s">
        <v>43</v>
      </c>
      <c r="H1655" s="25">
        <v>463</v>
      </c>
      <c r="I1655" s="28">
        <v>46267.59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31.507050486114</v>
      </c>
      <c r="D1656" s="25" t="s">
        <v>10</v>
      </c>
      <c r="E1656" s="25" t="s">
        <v>27</v>
      </c>
      <c r="F1656" s="27">
        <v>99.93</v>
      </c>
      <c r="G1656" s="25" t="s">
        <v>43</v>
      </c>
      <c r="H1656" s="25">
        <v>493</v>
      </c>
      <c r="I1656" s="28">
        <v>49265.49</v>
      </c>
      <c r="J1656" s="25" t="s">
        <v>28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31.507667523147</v>
      </c>
      <c r="D1657" s="25" t="s">
        <v>10</v>
      </c>
      <c r="E1657" s="25" t="s">
        <v>22</v>
      </c>
      <c r="F1657" s="27">
        <v>9.1950000000000003</v>
      </c>
      <c r="G1657" s="25" t="s">
        <v>43</v>
      </c>
      <c r="H1657" s="25">
        <v>359</v>
      </c>
      <c r="I1657" s="28">
        <v>3301.01</v>
      </c>
      <c r="J1657" s="25" t="s">
        <v>24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31.507667627317</v>
      </c>
      <c r="D1658" s="25" t="s">
        <v>10</v>
      </c>
      <c r="E1658" s="25" t="s">
        <v>22</v>
      </c>
      <c r="F1658" s="27">
        <v>9.1950000000000003</v>
      </c>
      <c r="G1658" s="25" t="s">
        <v>43</v>
      </c>
      <c r="H1658" s="25">
        <v>571</v>
      </c>
      <c r="I1658" s="28">
        <v>5250.35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31.507677083333</v>
      </c>
      <c r="D1659" s="25" t="s">
        <v>10</v>
      </c>
      <c r="E1659" s="25" t="s">
        <v>22</v>
      </c>
      <c r="F1659" s="27">
        <v>9.1940000000000008</v>
      </c>
      <c r="G1659" s="25" t="s">
        <v>43</v>
      </c>
      <c r="H1659" s="25">
        <v>398</v>
      </c>
      <c r="I1659" s="28">
        <v>3659.21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31.50768289352</v>
      </c>
      <c r="D1660" s="25" t="s">
        <v>10</v>
      </c>
      <c r="E1660" s="25" t="s">
        <v>27</v>
      </c>
      <c r="F1660" s="27">
        <v>99.91</v>
      </c>
      <c r="G1660" s="25" t="s">
        <v>43</v>
      </c>
      <c r="H1660" s="25">
        <v>260</v>
      </c>
      <c r="I1660" s="28">
        <v>25976.6</v>
      </c>
      <c r="J1660" s="25" t="s">
        <v>25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31.507682916665</v>
      </c>
      <c r="D1661" s="25" t="s">
        <v>10</v>
      </c>
      <c r="E1661" s="25" t="s">
        <v>27</v>
      </c>
      <c r="F1661" s="27">
        <v>99.91</v>
      </c>
      <c r="G1661" s="25" t="s">
        <v>43</v>
      </c>
      <c r="H1661" s="25">
        <v>260</v>
      </c>
      <c r="I1661" s="28">
        <v>25976.6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31.507682997682</v>
      </c>
      <c r="D1662" s="25" t="s">
        <v>10</v>
      </c>
      <c r="E1662" s="25" t="s">
        <v>27</v>
      </c>
      <c r="F1662" s="27">
        <v>99.91</v>
      </c>
      <c r="G1662" s="25" t="s">
        <v>43</v>
      </c>
      <c r="H1662" s="25">
        <v>484</v>
      </c>
      <c r="I1662" s="28">
        <v>48356.44</v>
      </c>
      <c r="J1662" s="25" t="s">
        <v>28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31.507683020835</v>
      </c>
      <c r="D1663" s="25" t="s">
        <v>10</v>
      </c>
      <c r="E1663" s="25" t="s">
        <v>22</v>
      </c>
      <c r="F1663" s="27">
        <v>9.1929999999999996</v>
      </c>
      <c r="G1663" s="25" t="s">
        <v>43</v>
      </c>
      <c r="H1663" s="25">
        <v>315</v>
      </c>
      <c r="I1663" s="28">
        <v>2895.8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31.508138993056</v>
      </c>
      <c r="D1664" s="25" t="s">
        <v>10</v>
      </c>
      <c r="E1664" s="25" t="s">
        <v>22</v>
      </c>
      <c r="F1664" s="27">
        <v>9.1950000000000003</v>
      </c>
      <c r="G1664" s="25" t="s">
        <v>43</v>
      </c>
      <c r="H1664" s="25">
        <v>664</v>
      </c>
      <c r="I1664" s="28">
        <v>6105.48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31.508139143516</v>
      </c>
      <c r="D1665" s="25" t="s">
        <v>10</v>
      </c>
      <c r="E1665" s="25" t="s">
        <v>22</v>
      </c>
      <c r="F1665" s="27">
        <v>9.1940000000000008</v>
      </c>
      <c r="G1665" s="25" t="s">
        <v>43</v>
      </c>
      <c r="H1665" s="25">
        <v>359</v>
      </c>
      <c r="I1665" s="28">
        <v>3300.65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31.508246851852</v>
      </c>
      <c r="D1666" s="25" t="s">
        <v>10</v>
      </c>
      <c r="E1666" s="25" t="s">
        <v>27</v>
      </c>
      <c r="F1666" s="27">
        <v>99.91</v>
      </c>
      <c r="G1666" s="25" t="s">
        <v>43</v>
      </c>
      <c r="H1666" s="25">
        <v>485</v>
      </c>
      <c r="I1666" s="28">
        <v>48456.35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31.508247175923</v>
      </c>
      <c r="D1667" s="25" t="s">
        <v>10</v>
      </c>
      <c r="E1667" s="25" t="s">
        <v>27</v>
      </c>
      <c r="F1667" s="27">
        <v>99.9</v>
      </c>
      <c r="G1667" s="25" t="s">
        <v>43</v>
      </c>
      <c r="H1667" s="25">
        <v>485</v>
      </c>
      <c r="I1667" s="28">
        <v>48451.5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31.508907094911</v>
      </c>
      <c r="D1668" s="25" t="s">
        <v>10</v>
      </c>
      <c r="E1668" s="25" t="s">
        <v>22</v>
      </c>
      <c r="F1668" s="27">
        <v>9.1969999999999992</v>
      </c>
      <c r="G1668" s="25" t="s">
        <v>43</v>
      </c>
      <c r="H1668" s="25">
        <v>400</v>
      </c>
      <c r="I1668" s="28">
        <v>3678.8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31.508937094906</v>
      </c>
      <c r="D1669" s="25" t="s">
        <v>10</v>
      </c>
      <c r="E1669" s="25" t="s">
        <v>27</v>
      </c>
      <c r="F1669" s="27">
        <v>99.93</v>
      </c>
      <c r="G1669" s="25" t="s">
        <v>43</v>
      </c>
      <c r="H1669" s="25">
        <v>394</v>
      </c>
      <c r="I1669" s="28">
        <v>39372.42</v>
      </c>
      <c r="J1669" s="25" t="s">
        <v>24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31.508937094906</v>
      </c>
      <c r="D1670" s="25" t="s">
        <v>10</v>
      </c>
      <c r="E1670" s="25" t="s">
        <v>27</v>
      </c>
      <c r="F1670" s="27">
        <v>99.93</v>
      </c>
      <c r="G1670" s="25" t="s">
        <v>43</v>
      </c>
      <c r="H1670" s="25">
        <v>81</v>
      </c>
      <c r="I1670" s="28">
        <v>8094.33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31.508941944441</v>
      </c>
      <c r="D1671" s="25" t="s">
        <v>10</v>
      </c>
      <c r="E1671" s="25" t="s">
        <v>22</v>
      </c>
      <c r="F1671" s="27">
        <v>9.1969999999999992</v>
      </c>
      <c r="G1671" s="25" t="s">
        <v>43</v>
      </c>
      <c r="H1671" s="25">
        <v>490</v>
      </c>
      <c r="I1671" s="28">
        <v>4506.53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31.508942037035</v>
      </c>
      <c r="D1672" s="25" t="s">
        <v>10</v>
      </c>
      <c r="E1672" s="25" t="s">
        <v>22</v>
      </c>
      <c r="F1672" s="27">
        <v>9.1969999999999992</v>
      </c>
      <c r="G1672" s="25" t="s">
        <v>43</v>
      </c>
      <c r="H1672" s="25">
        <v>359</v>
      </c>
      <c r="I1672" s="28">
        <v>3301.72</v>
      </c>
      <c r="J1672" s="25" t="s">
        <v>24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31.509000115744</v>
      </c>
      <c r="D1673" s="25" t="s">
        <v>10</v>
      </c>
      <c r="E1673" s="25" t="s">
        <v>22</v>
      </c>
      <c r="F1673" s="27">
        <v>9.1969999999999992</v>
      </c>
      <c r="G1673" s="25" t="s">
        <v>43</v>
      </c>
      <c r="H1673" s="25">
        <v>371</v>
      </c>
      <c r="I1673" s="28">
        <v>3412.09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31.509364178244</v>
      </c>
      <c r="D1674" s="25" t="s">
        <v>10</v>
      </c>
      <c r="E1674" s="25" t="s">
        <v>27</v>
      </c>
      <c r="F1674" s="27">
        <v>99.96</v>
      </c>
      <c r="G1674" s="25" t="s">
        <v>43</v>
      </c>
      <c r="H1674" s="25">
        <v>485</v>
      </c>
      <c r="I1674" s="28">
        <v>48480.6</v>
      </c>
      <c r="J1674" s="25" t="s">
        <v>28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31.509422106479</v>
      </c>
      <c r="D1675" s="25" t="s">
        <v>10</v>
      </c>
      <c r="E1675" s="25" t="s">
        <v>22</v>
      </c>
      <c r="F1675" s="27">
        <v>9.2040000000000006</v>
      </c>
      <c r="G1675" s="25" t="s">
        <v>43</v>
      </c>
      <c r="H1675" s="25">
        <v>405</v>
      </c>
      <c r="I1675" s="28">
        <v>3727.62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31.509422812502</v>
      </c>
      <c r="D1676" s="25" t="s">
        <v>10</v>
      </c>
      <c r="E1676" s="25" t="s">
        <v>22</v>
      </c>
      <c r="F1676" s="27">
        <v>9.2029999999999994</v>
      </c>
      <c r="G1676" s="25" t="s">
        <v>43</v>
      </c>
      <c r="H1676" s="25">
        <v>359</v>
      </c>
      <c r="I1676" s="28">
        <v>3303.88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31.50942282407</v>
      </c>
      <c r="D1677" s="25" t="s">
        <v>10</v>
      </c>
      <c r="E1677" s="25" t="s">
        <v>22</v>
      </c>
      <c r="F1677" s="27">
        <v>9.2029999999999994</v>
      </c>
      <c r="G1677" s="25" t="s">
        <v>43</v>
      </c>
      <c r="H1677" s="25">
        <v>328</v>
      </c>
      <c r="I1677" s="28">
        <v>3018.58</v>
      </c>
      <c r="J1677" s="25" t="s">
        <v>25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31.509422916664</v>
      </c>
      <c r="D1678" s="25" t="s">
        <v>10</v>
      </c>
      <c r="E1678" s="25" t="s">
        <v>22</v>
      </c>
      <c r="F1678" s="27">
        <v>9.2029999999999994</v>
      </c>
      <c r="G1678" s="25" t="s">
        <v>43</v>
      </c>
      <c r="H1678" s="25">
        <v>282</v>
      </c>
      <c r="I1678" s="28">
        <v>2595.25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31.50996815972</v>
      </c>
      <c r="D1679" s="25" t="s">
        <v>10</v>
      </c>
      <c r="E1679" s="25" t="s">
        <v>29</v>
      </c>
      <c r="F1679" s="27">
        <v>68.42</v>
      </c>
      <c r="G1679" s="25" t="s">
        <v>43</v>
      </c>
      <c r="H1679" s="25">
        <v>515</v>
      </c>
      <c r="I1679" s="28">
        <v>35236.300000000003</v>
      </c>
      <c r="J1679" s="25" t="s">
        <v>30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31.510091365744</v>
      </c>
      <c r="D1680" s="25" t="s">
        <v>10</v>
      </c>
      <c r="E1680" s="25" t="s">
        <v>22</v>
      </c>
      <c r="F1680" s="27">
        <v>9.2040000000000006</v>
      </c>
      <c r="G1680" s="25" t="s">
        <v>43</v>
      </c>
      <c r="H1680" s="25">
        <v>359</v>
      </c>
      <c r="I1680" s="28">
        <v>3304.24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31.510408368056</v>
      </c>
      <c r="D1681" s="25" t="s">
        <v>10</v>
      </c>
      <c r="E1681" s="25" t="s">
        <v>22</v>
      </c>
      <c r="F1681" s="27">
        <v>9.2089999999999996</v>
      </c>
      <c r="G1681" s="25" t="s">
        <v>43</v>
      </c>
      <c r="H1681" s="25">
        <v>169</v>
      </c>
      <c r="I1681" s="28">
        <v>1556.32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31.510408368056</v>
      </c>
      <c r="D1682" s="25" t="s">
        <v>10</v>
      </c>
      <c r="E1682" s="25" t="s">
        <v>22</v>
      </c>
      <c r="F1682" s="27">
        <v>9.2089999999999996</v>
      </c>
      <c r="G1682" s="25" t="s">
        <v>43</v>
      </c>
      <c r="H1682" s="25">
        <v>403</v>
      </c>
      <c r="I1682" s="28">
        <v>3711.23</v>
      </c>
      <c r="J1682" s="25" t="s">
        <v>23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31.510668900461</v>
      </c>
      <c r="D1683" s="25" t="s">
        <v>10</v>
      </c>
      <c r="E1683" s="25" t="s">
        <v>22</v>
      </c>
      <c r="F1683" s="27">
        <v>9.2159999999999993</v>
      </c>
      <c r="G1683" s="25" t="s">
        <v>43</v>
      </c>
      <c r="H1683" s="25">
        <v>383</v>
      </c>
      <c r="I1683" s="28">
        <v>3529.73</v>
      </c>
      <c r="J1683" s="25" t="s">
        <v>24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31.510668900461</v>
      </c>
      <c r="D1684" s="25" t="s">
        <v>10</v>
      </c>
      <c r="E1684" s="25" t="s">
        <v>27</v>
      </c>
      <c r="F1684" s="27">
        <v>100.1</v>
      </c>
      <c r="G1684" s="25" t="s">
        <v>43</v>
      </c>
      <c r="H1684" s="25">
        <v>395</v>
      </c>
      <c r="I1684" s="28">
        <v>39539.5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31.510668993054</v>
      </c>
      <c r="D1685" s="25" t="s">
        <v>10</v>
      </c>
      <c r="E1685" s="25" t="s">
        <v>22</v>
      </c>
      <c r="F1685" s="27">
        <v>9.2159999999999993</v>
      </c>
      <c r="G1685" s="25" t="s">
        <v>43</v>
      </c>
      <c r="H1685" s="25">
        <v>724</v>
      </c>
      <c r="I1685" s="28">
        <v>6672.38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31.510668993054</v>
      </c>
      <c r="D1686" s="25" t="s">
        <v>10</v>
      </c>
      <c r="E1686" s="25" t="s">
        <v>27</v>
      </c>
      <c r="F1686" s="27">
        <v>100.1</v>
      </c>
      <c r="G1686" s="25" t="s">
        <v>43</v>
      </c>
      <c r="H1686" s="25">
        <v>485</v>
      </c>
      <c r="I1686" s="28">
        <v>48548.5</v>
      </c>
      <c r="J1686" s="25" t="s">
        <v>28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31.510670937503</v>
      </c>
      <c r="D1687" s="25" t="s">
        <v>10</v>
      </c>
      <c r="E1687" s="25" t="s">
        <v>22</v>
      </c>
      <c r="F1687" s="27">
        <v>9.2149999999999999</v>
      </c>
      <c r="G1687" s="25" t="s">
        <v>43</v>
      </c>
      <c r="H1687" s="25">
        <v>443</v>
      </c>
      <c r="I1687" s="28">
        <v>4082.25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31.510822349534</v>
      </c>
      <c r="D1688" s="25" t="s">
        <v>10</v>
      </c>
      <c r="E1688" s="25" t="s">
        <v>22</v>
      </c>
      <c r="F1688" s="27">
        <v>9.2149999999999999</v>
      </c>
      <c r="G1688" s="25" t="s">
        <v>43</v>
      </c>
      <c r="H1688" s="25">
        <v>311</v>
      </c>
      <c r="I1688" s="28">
        <v>2865.87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31.510840810188</v>
      </c>
      <c r="D1689" s="25" t="s">
        <v>10</v>
      </c>
      <c r="E1689" s="25" t="s">
        <v>27</v>
      </c>
      <c r="F1689" s="27">
        <v>100.08</v>
      </c>
      <c r="G1689" s="25" t="s">
        <v>43</v>
      </c>
      <c r="H1689" s="25">
        <v>228</v>
      </c>
      <c r="I1689" s="28">
        <v>22818.240000000002</v>
      </c>
      <c r="J1689" s="25" t="s">
        <v>24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31.510840810188</v>
      </c>
      <c r="D1690" s="25" t="s">
        <v>10</v>
      </c>
      <c r="E1690" s="25" t="s">
        <v>27</v>
      </c>
      <c r="F1690" s="27">
        <v>100.08</v>
      </c>
      <c r="G1690" s="25" t="s">
        <v>43</v>
      </c>
      <c r="H1690" s="25">
        <v>89</v>
      </c>
      <c r="I1690" s="28">
        <v>8907.1200000000008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31.510840902774</v>
      </c>
      <c r="D1691" s="25" t="s">
        <v>10</v>
      </c>
      <c r="E1691" s="25" t="s">
        <v>27</v>
      </c>
      <c r="F1691" s="27">
        <v>100.08</v>
      </c>
      <c r="G1691" s="25" t="s">
        <v>43</v>
      </c>
      <c r="H1691" s="25">
        <v>483</v>
      </c>
      <c r="I1691" s="28">
        <v>48338.64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31.51125984954</v>
      </c>
      <c r="D1692" s="25" t="s">
        <v>10</v>
      </c>
      <c r="E1692" s="25" t="s">
        <v>27</v>
      </c>
      <c r="F1692" s="27">
        <v>100.04</v>
      </c>
      <c r="G1692" s="25" t="s">
        <v>43</v>
      </c>
      <c r="H1692" s="25">
        <v>292</v>
      </c>
      <c r="I1692" s="28">
        <v>29211.68</v>
      </c>
      <c r="J1692" s="25" t="s">
        <v>25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31.511259942126</v>
      </c>
      <c r="D1693" s="25" t="s">
        <v>10</v>
      </c>
      <c r="E1693" s="25" t="s">
        <v>27</v>
      </c>
      <c r="F1693" s="27">
        <v>100.04</v>
      </c>
      <c r="G1693" s="25" t="s">
        <v>43</v>
      </c>
      <c r="H1693" s="25">
        <v>414</v>
      </c>
      <c r="I1693" s="28">
        <v>41416.559999999998</v>
      </c>
      <c r="J1693" s="25" t="s">
        <v>28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31.511352372683</v>
      </c>
      <c r="D1694" s="25" t="s">
        <v>10</v>
      </c>
      <c r="E1694" s="25" t="s">
        <v>22</v>
      </c>
      <c r="F1694" s="27">
        <v>9.2050000000000001</v>
      </c>
      <c r="G1694" s="25" t="s">
        <v>43</v>
      </c>
      <c r="H1694" s="25">
        <v>310</v>
      </c>
      <c r="I1694" s="28">
        <v>2853.55</v>
      </c>
      <c r="J1694" s="25" t="s">
        <v>24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31.511352384259</v>
      </c>
      <c r="D1695" s="25" t="s">
        <v>10</v>
      </c>
      <c r="E1695" s="25" t="s">
        <v>22</v>
      </c>
      <c r="F1695" s="27">
        <v>9.2050000000000001</v>
      </c>
      <c r="G1695" s="25" t="s">
        <v>43</v>
      </c>
      <c r="H1695" s="25">
        <v>73</v>
      </c>
      <c r="I1695" s="28">
        <v>671.97</v>
      </c>
      <c r="J1695" s="25" t="s">
        <v>24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31.511352476853</v>
      </c>
      <c r="D1696" s="25" t="s">
        <v>10</v>
      </c>
      <c r="E1696" s="25" t="s">
        <v>22</v>
      </c>
      <c r="F1696" s="27">
        <v>9.2050000000000001</v>
      </c>
      <c r="G1696" s="25" t="s">
        <v>43</v>
      </c>
      <c r="H1696" s="25">
        <v>591</v>
      </c>
      <c r="I1696" s="28">
        <v>5440.16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31.511551006945</v>
      </c>
      <c r="D1697" s="25" t="s">
        <v>10</v>
      </c>
      <c r="E1697" s="25" t="s">
        <v>22</v>
      </c>
      <c r="F1697" s="27">
        <v>9.2089999999999996</v>
      </c>
      <c r="G1697" s="25" t="s">
        <v>43</v>
      </c>
      <c r="H1697" s="25">
        <v>523</v>
      </c>
      <c r="I1697" s="28">
        <v>4816.3100000000004</v>
      </c>
      <c r="J1697" s="25" t="s">
        <v>23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31.511575601849</v>
      </c>
      <c r="D1698" s="25" t="s">
        <v>10</v>
      </c>
      <c r="E1698" s="25" t="s">
        <v>22</v>
      </c>
      <c r="F1698" s="27">
        <v>9.2089999999999996</v>
      </c>
      <c r="G1698" s="25" t="s">
        <v>43</v>
      </c>
      <c r="H1698" s="25">
        <v>303</v>
      </c>
      <c r="I1698" s="28">
        <v>2790.33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31.511575601849</v>
      </c>
      <c r="D1699" s="25" t="s">
        <v>10</v>
      </c>
      <c r="E1699" s="25" t="s">
        <v>22</v>
      </c>
      <c r="F1699" s="27">
        <v>9.2089999999999996</v>
      </c>
      <c r="G1699" s="25" t="s">
        <v>43</v>
      </c>
      <c r="H1699" s="25">
        <v>21</v>
      </c>
      <c r="I1699" s="28">
        <v>193.39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31.512050625002</v>
      </c>
      <c r="D1700" s="25" t="s">
        <v>10</v>
      </c>
      <c r="E1700" s="25" t="s">
        <v>22</v>
      </c>
      <c r="F1700" s="27">
        <v>9.2119999999999997</v>
      </c>
      <c r="G1700" s="25" t="s">
        <v>43</v>
      </c>
      <c r="H1700" s="25">
        <v>383</v>
      </c>
      <c r="I1700" s="28">
        <v>3528.2</v>
      </c>
      <c r="J1700" s="25" t="s">
        <v>24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31.512050787038</v>
      </c>
      <c r="D1701" s="25" t="s">
        <v>10</v>
      </c>
      <c r="E1701" s="25" t="s">
        <v>22</v>
      </c>
      <c r="F1701" s="27">
        <v>9.2119999999999997</v>
      </c>
      <c r="G1701" s="25" t="s">
        <v>43</v>
      </c>
      <c r="H1701" s="25">
        <v>606</v>
      </c>
      <c r="I1701" s="28">
        <v>5582.47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31.512064143521</v>
      </c>
      <c r="D1702" s="25" t="s">
        <v>10</v>
      </c>
      <c r="E1702" s="25" t="s">
        <v>27</v>
      </c>
      <c r="F1702" s="27">
        <v>100.06</v>
      </c>
      <c r="G1702" s="25" t="s">
        <v>43</v>
      </c>
      <c r="H1702" s="25">
        <v>423</v>
      </c>
      <c r="I1702" s="28">
        <v>42325.38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31.512064236114</v>
      </c>
      <c r="D1703" s="25" t="s">
        <v>10</v>
      </c>
      <c r="E1703" s="25" t="s">
        <v>27</v>
      </c>
      <c r="F1703" s="27">
        <v>100.06</v>
      </c>
      <c r="G1703" s="25" t="s">
        <v>43</v>
      </c>
      <c r="H1703" s="25">
        <v>340</v>
      </c>
      <c r="I1703" s="28">
        <v>34020.400000000001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31.512064236114</v>
      </c>
      <c r="D1704" s="25" t="s">
        <v>10</v>
      </c>
      <c r="E1704" s="25" t="s">
        <v>27</v>
      </c>
      <c r="F1704" s="27">
        <v>100.06</v>
      </c>
      <c r="G1704" s="25" t="s">
        <v>43</v>
      </c>
      <c r="H1704" s="25">
        <v>107</v>
      </c>
      <c r="I1704" s="28">
        <v>10706.42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31.512620011577</v>
      </c>
      <c r="D1705" s="25" t="s">
        <v>10</v>
      </c>
      <c r="E1705" s="25" t="s">
        <v>27</v>
      </c>
      <c r="F1705" s="27">
        <v>100</v>
      </c>
      <c r="G1705" s="25" t="s">
        <v>43</v>
      </c>
      <c r="H1705" s="25">
        <v>448</v>
      </c>
      <c r="I1705" s="28">
        <v>44800</v>
      </c>
      <c r="J1705" s="25" t="s">
        <v>28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31.512663634261</v>
      </c>
      <c r="D1706" s="25" t="s">
        <v>10</v>
      </c>
      <c r="E1706" s="25" t="s">
        <v>22</v>
      </c>
      <c r="F1706" s="27">
        <v>9.2029999999999994</v>
      </c>
      <c r="G1706" s="25" t="s">
        <v>43</v>
      </c>
      <c r="H1706" s="25">
        <v>372</v>
      </c>
      <c r="I1706" s="28">
        <v>3423.52</v>
      </c>
      <c r="J1706" s="25" t="s">
        <v>24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31.512663726855</v>
      </c>
      <c r="D1707" s="25" t="s">
        <v>10</v>
      </c>
      <c r="E1707" s="25" t="s">
        <v>22</v>
      </c>
      <c r="F1707" s="27">
        <v>9.2029999999999994</v>
      </c>
      <c r="G1707" s="25" t="s">
        <v>43</v>
      </c>
      <c r="H1707" s="25">
        <v>371</v>
      </c>
      <c r="I1707" s="28">
        <v>3414.31</v>
      </c>
      <c r="J1707" s="25" t="s">
        <v>23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31.513322395833</v>
      </c>
      <c r="D1708" s="25" t="s">
        <v>10</v>
      </c>
      <c r="E1708" s="25" t="s">
        <v>22</v>
      </c>
      <c r="F1708" s="27">
        <v>9.2140000000000004</v>
      </c>
      <c r="G1708" s="25" t="s">
        <v>43</v>
      </c>
      <c r="H1708" s="25">
        <v>329</v>
      </c>
      <c r="I1708" s="28">
        <v>3031.41</v>
      </c>
      <c r="J1708" s="25" t="s">
        <v>24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31.513322395833</v>
      </c>
      <c r="D1709" s="25" t="s">
        <v>10</v>
      </c>
      <c r="E1709" s="25" t="s">
        <v>22</v>
      </c>
      <c r="F1709" s="27">
        <v>9.2140000000000004</v>
      </c>
      <c r="G1709" s="25" t="s">
        <v>43</v>
      </c>
      <c r="H1709" s="25">
        <v>66</v>
      </c>
      <c r="I1709" s="28">
        <v>608.12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31.513323761574</v>
      </c>
      <c r="D1710" s="25" t="s">
        <v>10</v>
      </c>
      <c r="E1710" s="25" t="s">
        <v>22</v>
      </c>
      <c r="F1710" s="27">
        <v>9.2170000000000005</v>
      </c>
      <c r="G1710" s="25" t="s">
        <v>43</v>
      </c>
      <c r="H1710" s="25">
        <v>647</v>
      </c>
      <c r="I1710" s="28">
        <v>5963.4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31.513560740743</v>
      </c>
      <c r="D1711" s="25" t="s">
        <v>10</v>
      </c>
      <c r="E1711" s="25" t="s">
        <v>22</v>
      </c>
      <c r="F1711" s="27">
        <v>9.218</v>
      </c>
      <c r="G1711" s="25" t="s">
        <v>43</v>
      </c>
      <c r="H1711" s="25">
        <v>689</v>
      </c>
      <c r="I1711" s="28">
        <v>6351.2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31.513560752312</v>
      </c>
      <c r="D1712" s="25" t="s">
        <v>10</v>
      </c>
      <c r="E1712" s="25" t="s">
        <v>27</v>
      </c>
      <c r="F1712" s="27">
        <v>100.14</v>
      </c>
      <c r="G1712" s="25" t="s">
        <v>43</v>
      </c>
      <c r="H1712" s="25">
        <v>447</v>
      </c>
      <c r="I1712" s="28">
        <v>44762.58</v>
      </c>
      <c r="J1712" s="25" t="s">
        <v>28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31.513560844905</v>
      </c>
      <c r="D1713" s="25" t="s">
        <v>10</v>
      </c>
      <c r="E1713" s="25" t="s">
        <v>27</v>
      </c>
      <c r="F1713" s="27">
        <v>100.14</v>
      </c>
      <c r="G1713" s="25" t="s">
        <v>43</v>
      </c>
      <c r="H1713" s="25">
        <v>438</v>
      </c>
      <c r="I1713" s="28">
        <v>43861.32</v>
      </c>
      <c r="J1713" s="25" t="s">
        <v>24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31.513741030096</v>
      </c>
      <c r="D1714" s="25" t="s">
        <v>10</v>
      </c>
      <c r="E1714" s="25" t="s">
        <v>22</v>
      </c>
      <c r="F1714" s="27">
        <v>9.2189999999999994</v>
      </c>
      <c r="G1714" s="25" t="s">
        <v>43</v>
      </c>
      <c r="H1714" s="25">
        <v>567</v>
      </c>
      <c r="I1714" s="28">
        <v>5227.17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31.513824363428</v>
      </c>
      <c r="D1715" s="25" t="s">
        <v>10</v>
      </c>
      <c r="E1715" s="25" t="s">
        <v>22</v>
      </c>
      <c r="F1715" s="27">
        <v>9.2210000000000001</v>
      </c>
      <c r="G1715" s="25" t="s">
        <v>43</v>
      </c>
      <c r="H1715" s="25">
        <v>371</v>
      </c>
      <c r="I1715" s="28">
        <v>3420.99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31.513862604166</v>
      </c>
      <c r="D1716" s="25" t="s">
        <v>10</v>
      </c>
      <c r="E1716" s="25" t="s">
        <v>22</v>
      </c>
      <c r="F1716" s="27">
        <v>9.2210000000000001</v>
      </c>
      <c r="G1716" s="25" t="s">
        <v>43</v>
      </c>
      <c r="H1716" s="25">
        <v>435</v>
      </c>
      <c r="I1716" s="28">
        <v>4011.14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31.513918495373</v>
      </c>
      <c r="D1717" s="25" t="s">
        <v>10</v>
      </c>
      <c r="E1717" s="25" t="s">
        <v>22</v>
      </c>
      <c r="F1717" s="27">
        <v>9.2200000000000006</v>
      </c>
      <c r="G1717" s="25" t="s">
        <v>43</v>
      </c>
      <c r="H1717" s="25">
        <v>373</v>
      </c>
      <c r="I1717" s="28">
        <v>3439.06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31.514070717596</v>
      </c>
      <c r="D1718" s="25" t="s">
        <v>10</v>
      </c>
      <c r="E1718" s="25" t="s">
        <v>27</v>
      </c>
      <c r="F1718" s="27">
        <v>100.18</v>
      </c>
      <c r="G1718" s="25" t="s">
        <v>43</v>
      </c>
      <c r="H1718" s="25">
        <v>446</v>
      </c>
      <c r="I1718" s="28">
        <v>44680.28</v>
      </c>
      <c r="J1718" s="25" t="s">
        <v>28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31.514387418982</v>
      </c>
      <c r="D1719" s="25" t="s">
        <v>10</v>
      </c>
      <c r="E1719" s="25" t="s">
        <v>29</v>
      </c>
      <c r="F1719" s="27">
        <v>68.56</v>
      </c>
      <c r="G1719" s="25" t="s">
        <v>43</v>
      </c>
      <c r="H1719" s="25">
        <v>51</v>
      </c>
      <c r="I1719" s="28">
        <v>3496.56</v>
      </c>
      <c r="J1719" s="25" t="s">
        <v>30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31.514387418982</v>
      </c>
      <c r="D1720" s="25" t="s">
        <v>10</v>
      </c>
      <c r="E1720" s="25" t="s">
        <v>29</v>
      </c>
      <c r="F1720" s="27">
        <v>68.56</v>
      </c>
      <c r="G1720" s="25" t="s">
        <v>43</v>
      </c>
      <c r="H1720" s="25">
        <v>87</v>
      </c>
      <c r="I1720" s="28">
        <v>5964.72</v>
      </c>
      <c r="J1720" s="25" t="s">
        <v>30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31.514387418982</v>
      </c>
      <c r="D1721" s="25" t="s">
        <v>10</v>
      </c>
      <c r="E1721" s="25" t="s">
        <v>29</v>
      </c>
      <c r="F1721" s="27">
        <v>68.56</v>
      </c>
      <c r="G1721" s="25" t="s">
        <v>43</v>
      </c>
      <c r="H1721" s="25">
        <v>359</v>
      </c>
      <c r="I1721" s="28">
        <v>24613.040000000001</v>
      </c>
      <c r="J1721" s="25" t="s">
        <v>30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31.514537858799</v>
      </c>
      <c r="D1722" s="25" t="s">
        <v>10</v>
      </c>
      <c r="E1722" s="25" t="s">
        <v>22</v>
      </c>
      <c r="F1722" s="27">
        <v>9.2210000000000001</v>
      </c>
      <c r="G1722" s="25" t="s">
        <v>43</v>
      </c>
      <c r="H1722" s="25">
        <v>363</v>
      </c>
      <c r="I1722" s="28">
        <v>3347.22</v>
      </c>
      <c r="J1722" s="25" t="s">
        <v>24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31.514537962961</v>
      </c>
      <c r="D1723" s="25" t="s">
        <v>10</v>
      </c>
      <c r="E1723" s="25" t="s">
        <v>22</v>
      </c>
      <c r="F1723" s="27">
        <v>9.2210000000000001</v>
      </c>
      <c r="G1723" s="25" t="s">
        <v>43</v>
      </c>
      <c r="H1723" s="25">
        <v>583</v>
      </c>
      <c r="I1723" s="28">
        <v>5375.84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31.51470900463</v>
      </c>
      <c r="D1724" s="25" t="s">
        <v>10</v>
      </c>
      <c r="E1724" s="25" t="s">
        <v>27</v>
      </c>
      <c r="F1724" s="27">
        <v>100.22</v>
      </c>
      <c r="G1724" s="25" t="s">
        <v>43</v>
      </c>
      <c r="H1724" s="25">
        <v>437</v>
      </c>
      <c r="I1724" s="28">
        <v>43796.14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31.514709120369</v>
      </c>
      <c r="D1725" s="25" t="s">
        <v>10</v>
      </c>
      <c r="E1725" s="25" t="s">
        <v>27</v>
      </c>
      <c r="F1725" s="27">
        <v>100.22</v>
      </c>
      <c r="G1725" s="25" t="s">
        <v>43</v>
      </c>
      <c r="H1725" s="25">
        <v>446</v>
      </c>
      <c r="I1725" s="28">
        <v>44698.12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31.514742476851</v>
      </c>
      <c r="D1726" s="25" t="s">
        <v>10</v>
      </c>
      <c r="E1726" s="25" t="s">
        <v>22</v>
      </c>
      <c r="F1726" s="27">
        <v>9.2230000000000008</v>
      </c>
      <c r="G1726" s="25" t="s">
        <v>43</v>
      </c>
      <c r="H1726" s="25">
        <v>521</v>
      </c>
      <c r="I1726" s="28">
        <v>4805.18</v>
      </c>
      <c r="J1726" s="25" t="s">
        <v>23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31.514743344909</v>
      </c>
      <c r="D1727" s="25" t="s">
        <v>10</v>
      </c>
      <c r="E1727" s="25" t="s">
        <v>22</v>
      </c>
      <c r="F1727" s="27">
        <v>9.2230000000000008</v>
      </c>
      <c r="G1727" s="25" t="s">
        <v>43</v>
      </c>
      <c r="H1727" s="25">
        <v>316</v>
      </c>
      <c r="I1727" s="28">
        <v>2914.47</v>
      </c>
      <c r="J1727" s="25" t="s">
        <v>23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31.514881145835</v>
      </c>
      <c r="D1728" s="25" t="s">
        <v>10</v>
      </c>
      <c r="E1728" s="25" t="s">
        <v>27</v>
      </c>
      <c r="F1728" s="27">
        <v>100.2</v>
      </c>
      <c r="G1728" s="25" t="s">
        <v>43</v>
      </c>
      <c r="H1728" s="25">
        <v>274</v>
      </c>
      <c r="I1728" s="28">
        <v>27454.799999999999</v>
      </c>
      <c r="J1728" s="25" t="s">
        <v>25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31.51516761574</v>
      </c>
      <c r="D1729" s="25" t="s">
        <v>10</v>
      </c>
      <c r="E1729" s="25" t="s">
        <v>27</v>
      </c>
      <c r="F1729" s="27">
        <v>100.24</v>
      </c>
      <c r="G1729" s="25" t="s">
        <v>43</v>
      </c>
      <c r="H1729" s="25">
        <v>9</v>
      </c>
      <c r="I1729" s="28">
        <v>902.16</v>
      </c>
      <c r="J1729" s="25" t="s">
        <v>28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31.515302280095</v>
      </c>
      <c r="D1730" s="25" t="s">
        <v>10</v>
      </c>
      <c r="E1730" s="25" t="s">
        <v>22</v>
      </c>
      <c r="F1730" s="27">
        <v>9.2270000000000003</v>
      </c>
      <c r="G1730" s="25" t="s">
        <v>43</v>
      </c>
      <c r="H1730" s="25">
        <v>560</v>
      </c>
      <c r="I1730" s="28">
        <v>5167.12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31.515306574074</v>
      </c>
      <c r="D1731" s="25" t="s">
        <v>10</v>
      </c>
      <c r="E1731" s="25" t="s">
        <v>22</v>
      </c>
      <c r="F1731" s="27">
        <v>9.2260000000000009</v>
      </c>
      <c r="G1731" s="25" t="s">
        <v>43</v>
      </c>
      <c r="H1731" s="25">
        <v>306</v>
      </c>
      <c r="I1731" s="28">
        <v>2823.16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31.515425335645</v>
      </c>
      <c r="D1732" s="25" t="s">
        <v>10</v>
      </c>
      <c r="E1732" s="25" t="s">
        <v>22</v>
      </c>
      <c r="F1732" s="27">
        <v>9.2260000000000009</v>
      </c>
      <c r="G1732" s="25" t="s">
        <v>43</v>
      </c>
      <c r="H1732" s="25">
        <v>362</v>
      </c>
      <c r="I1732" s="28">
        <v>3339.81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31.515425428239</v>
      </c>
      <c r="D1733" s="25" t="s">
        <v>10</v>
      </c>
      <c r="E1733" s="25" t="s">
        <v>27</v>
      </c>
      <c r="F1733" s="27">
        <v>100.24</v>
      </c>
      <c r="G1733" s="25" t="s">
        <v>43</v>
      </c>
      <c r="H1733" s="25">
        <v>498</v>
      </c>
      <c r="I1733" s="28">
        <v>49919.519999999997</v>
      </c>
      <c r="J1733" s="25" t="s">
        <v>28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31.515997210648</v>
      </c>
      <c r="D1734" s="25" t="s">
        <v>10</v>
      </c>
      <c r="E1734" s="25" t="s">
        <v>22</v>
      </c>
      <c r="F1734" s="27">
        <v>9.2309999999999999</v>
      </c>
      <c r="G1734" s="25" t="s">
        <v>43</v>
      </c>
      <c r="H1734" s="25">
        <v>338</v>
      </c>
      <c r="I1734" s="28">
        <v>3120.08</v>
      </c>
      <c r="J1734" s="25" t="s">
        <v>25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31.51599728009</v>
      </c>
      <c r="D1735" s="25" t="s">
        <v>10</v>
      </c>
      <c r="E1735" s="25" t="s">
        <v>22</v>
      </c>
      <c r="F1735" s="27">
        <v>9.2309999999999999</v>
      </c>
      <c r="G1735" s="25" t="s">
        <v>43</v>
      </c>
      <c r="H1735" s="25">
        <v>400</v>
      </c>
      <c r="I1735" s="28">
        <v>3692.4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31.515997546296</v>
      </c>
      <c r="D1736" s="25" t="s">
        <v>10</v>
      </c>
      <c r="E1736" s="25" t="s">
        <v>22</v>
      </c>
      <c r="F1736" s="27">
        <v>9.23</v>
      </c>
      <c r="G1736" s="25" t="s">
        <v>43</v>
      </c>
      <c r="H1736" s="25">
        <v>279</v>
      </c>
      <c r="I1736" s="28">
        <v>2575.17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31.51599763889</v>
      </c>
      <c r="D1737" s="25" t="s">
        <v>10</v>
      </c>
      <c r="E1737" s="25" t="s">
        <v>22</v>
      </c>
      <c r="F1737" s="27">
        <v>9.23</v>
      </c>
      <c r="G1737" s="25" t="s">
        <v>43</v>
      </c>
      <c r="H1737" s="25">
        <v>363</v>
      </c>
      <c r="I1737" s="28">
        <v>3350.49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31.516001516204</v>
      </c>
      <c r="D1738" s="25" t="s">
        <v>10</v>
      </c>
      <c r="E1738" s="25" t="s">
        <v>22</v>
      </c>
      <c r="F1738" s="27">
        <v>9.2289999999999992</v>
      </c>
      <c r="G1738" s="25" t="s">
        <v>43</v>
      </c>
      <c r="H1738" s="25">
        <v>397</v>
      </c>
      <c r="I1738" s="28">
        <v>3663.91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31.516031990737</v>
      </c>
      <c r="D1739" s="25" t="s">
        <v>10</v>
      </c>
      <c r="E1739" s="25" t="s">
        <v>27</v>
      </c>
      <c r="F1739" s="27">
        <v>100.26</v>
      </c>
      <c r="G1739" s="25" t="s">
        <v>43</v>
      </c>
      <c r="H1739" s="25">
        <v>382</v>
      </c>
      <c r="I1739" s="28">
        <v>38299.32</v>
      </c>
      <c r="J1739" s="25" t="s">
        <v>28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31.516032094907</v>
      </c>
      <c r="D1740" s="25" t="s">
        <v>10</v>
      </c>
      <c r="E1740" s="25" t="s">
        <v>27</v>
      </c>
      <c r="F1740" s="27">
        <v>100.26</v>
      </c>
      <c r="G1740" s="25" t="s">
        <v>43</v>
      </c>
      <c r="H1740" s="25">
        <v>436</v>
      </c>
      <c r="I1740" s="28">
        <v>43713.36</v>
      </c>
      <c r="J1740" s="25" t="s">
        <v>24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31.516635694446</v>
      </c>
      <c r="D1741" s="25" t="s">
        <v>10</v>
      </c>
      <c r="E1741" s="25" t="s">
        <v>22</v>
      </c>
      <c r="F1741" s="27">
        <v>9.2309999999999999</v>
      </c>
      <c r="G1741" s="25" t="s">
        <v>43</v>
      </c>
      <c r="H1741" s="25">
        <v>363</v>
      </c>
      <c r="I1741" s="28">
        <v>3350.85</v>
      </c>
      <c r="J1741" s="25" t="s">
        <v>24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31.516651597223</v>
      </c>
      <c r="D1742" s="25" t="s">
        <v>10</v>
      </c>
      <c r="E1742" s="25" t="s">
        <v>27</v>
      </c>
      <c r="F1742" s="27">
        <v>100.26</v>
      </c>
      <c r="G1742" s="25" t="s">
        <v>43</v>
      </c>
      <c r="H1742" s="25">
        <v>446</v>
      </c>
      <c r="I1742" s="28">
        <v>44715.96</v>
      </c>
      <c r="J1742" s="25" t="s">
        <v>28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31.516651828701</v>
      </c>
      <c r="D1743" s="25" t="s">
        <v>10</v>
      </c>
      <c r="E1743" s="25" t="s">
        <v>22</v>
      </c>
      <c r="F1743" s="27">
        <v>9.2279999999999998</v>
      </c>
      <c r="G1743" s="25" t="s">
        <v>43</v>
      </c>
      <c r="H1743" s="25">
        <v>587</v>
      </c>
      <c r="I1743" s="28">
        <v>5416.84</v>
      </c>
      <c r="J1743" s="25" t="s">
        <v>23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31.516660821762</v>
      </c>
      <c r="D1744" s="25" t="s">
        <v>10</v>
      </c>
      <c r="E1744" s="25" t="s">
        <v>22</v>
      </c>
      <c r="F1744" s="27">
        <v>9.2270000000000003</v>
      </c>
      <c r="G1744" s="25" t="s">
        <v>43</v>
      </c>
      <c r="H1744" s="25">
        <v>213</v>
      </c>
      <c r="I1744" s="28">
        <v>1965.35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31.516660821762</v>
      </c>
      <c r="D1745" s="25" t="s">
        <v>10</v>
      </c>
      <c r="E1745" s="25" t="s">
        <v>22</v>
      </c>
      <c r="F1745" s="27">
        <v>9.2270000000000003</v>
      </c>
      <c r="G1745" s="25" t="s">
        <v>43</v>
      </c>
      <c r="H1745" s="25">
        <v>211</v>
      </c>
      <c r="I1745" s="28">
        <v>1946.9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31.516660821762</v>
      </c>
      <c r="D1746" s="25" t="s">
        <v>10</v>
      </c>
      <c r="E1746" s="25" t="s">
        <v>27</v>
      </c>
      <c r="F1746" s="27">
        <v>100.24</v>
      </c>
      <c r="G1746" s="25" t="s">
        <v>43</v>
      </c>
      <c r="H1746" s="25">
        <v>210</v>
      </c>
      <c r="I1746" s="28">
        <v>21050.400000000001</v>
      </c>
      <c r="J1746" s="25" t="s">
        <v>28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31.517058067133</v>
      </c>
      <c r="D1747" s="25" t="s">
        <v>10</v>
      </c>
      <c r="E1747" s="25" t="s">
        <v>27</v>
      </c>
      <c r="F1747" s="27">
        <v>100.24</v>
      </c>
      <c r="G1747" s="25" t="s">
        <v>43</v>
      </c>
      <c r="H1747" s="25">
        <v>436</v>
      </c>
      <c r="I1747" s="28">
        <v>43704.639999999999</v>
      </c>
      <c r="J1747" s="25" t="s">
        <v>24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31.517227951386</v>
      </c>
      <c r="D1748" s="25" t="s">
        <v>10</v>
      </c>
      <c r="E1748" s="25" t="s">
        <v>22</v>
      </c>
      <c r="F1748" s="27">
        <v>9.2270000000000003</v>
      </c>
      <c r="G1748" s="25" t="s">
        <v>43</v>
      </c>
      <c r="H1748" s="25">
        <v>379</v>
      </c>
      <c r="I1748" s="28">
        <v>3497.03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31.517227962962</v>
      </c>
      <c r="D1749" s="25" t="s">
        <v>10</v>
      </c>
      <c r="E1749" s="25" t="s">
        <v>22</v>
      </c>
      <c r="F1749" s="27">
        <v>9.2270000000000003</v>
      </c>
      <c r="G1749" s="25" t="s">
        <v>43</v>
      </c>
      <c r="H1749" s="25">
        <v>174</v>
      </c>
      <c r="I1749" s="28">
        <v>1605.5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31.517227974538</v>
      </c>
      <c r="D1750" s="25" t="s">
        <v>10</v>
      </c>
      <c r="E1750" s="25" t="s">
        <v>22</v>
      </c>
      <c r="F1750" s="27">
        <v>9.2270000000000003</v>
      </c>
      <c r="G1750" s="25" t="s">
        <v>43</v>
      </c>
      <c r="H1750" s="25">
        <v>360</v>
      </c>
      <c r="I1750" s="28">
        <v>3321.72</v>
      </c>
      <c r="J1750" s="25" t="s">
        <v>24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31.517248842596</v>
      </c>
      <c r="D1751" s="25" t="s">
        <v>10</v>
      </c>
      <c r="E1751" s="25" t="s">
        <v>22</v>
      </c>
      <c r="F1751" s="27">
        <v>9.2230000000000008</v>
      </c>
      <c r="G1751" s="25" t="s">
        <v>43</v>
      </c>
      <c r="H1751" s="25">
        <v>296</v>
      </c>
      <c r="I1751" s="28">
        <v>2730.01</v>
      </c>
      <c r="J1751" s="25" t="s">
        <v>23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31.517248842596</v>
      </c>
      <c r="D1752" s="25" t="s">
        <v>10</v>
      </c>
      <c r="E1752" s="25" t="s">
        <v>22</v>
      </c>
      <c r="F1752" s="27">
        <v>9.2230000000000008</v>
      </c>
      <c r="G1752" s="25" t="s">
        <v>43</v>
      </c>
      <c r="H1752" s="25">
        <v>1</v>
      </c>
      <c r="I1752" s="28">
        <v>9.2200000000000006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31.517883263892</v>
      </c>
      <c r="D1753" s="25" t="s">
        <v>10</v>
      </c>
      <c r="E1753" s="25" t="s">
        <v>22</v>
      </c>
      <c r="F1753" s="27">
        <v>9.2330000000000005</v>
      </c>
      <c r="G1753" s="25" t="s">
        <v>43</v>
      </c>
      <c r="H1753" s="25">
        <v>585</v>
      </c>
      <c r="I1753" s="28">
        <v>5401.31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31.51789628472</v>
      </c>
      <c r="D1754" s="25" t="s">
        <v>10</v>
      </c>
      <c r="E1754" s="25" t="s">
        <v>22</v>
      </c>
      <c r="F1754" s="27">
        <v>9.2319999999999993</v>
      </c>
      <c r="G1754" s="25" t="s">
        <v>43</v>
      </c>
      <c r="H1754" s="25">
        <v>325</v>
      </c>
      <c r="I1754" s="28">
        <v>3000.4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31.517896400466</v>
      </c>
      <c r="D1755" s="25" t="s">
        <v>10</v>
      </c>
      <c r="E1755" s="25" t="s">
        <v>22</v>
      </c>
      <c r="F1755" s="27">
        <v>9.2319999999999993</v>
      </c>
      <c r="G1755" s="25" t="s">
        <v>43</v>
      </c>
      <c r="H1755" s="25">
        <v>322</v>
      </c>
      <c r="I1755" s="28">
        <v>2972.7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31.517921342594</v>
      </c>
      <c r="D1756" s="25" t="s">
        <v>10</v>
      </c>
      <c r="E1756" s="25" t="s">
        <v>27</v>
      </c>
      <c r="F1756" s="27">
        <v>100.28</v>
      </c>
      <c r="G1756" s="25" t="s">
        <v>43</v>
      </c>
      <c r="H1756" s="25">
        <v>292</v>
      </c>
      <c r="I1756" s="28">
        <v>29281.759999999998</v>
      </c>
      <c r="J1756" s="25" t="s">
        <v>28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31.517921342594</v>
      </c>
      <c r="D1757" s="25" t="s">
        <v>10</v>
      </c>
      <c r="E1757" s="25" t="s">
        <v>27</v>
      </c>
      <c r="F1757" s="27">
        <v>100.28</v>
      </c>
      <c r="G1757" s="25" t="s">
        <v>43</v>
      </c>
      <c r="H1757" s="25">
        <v>91</v>
      </c>
      <c r="I1757" s="28">
        <v>9125.48</v>
      </c>
      <c r="J1757" s="25" t="s">
        <v>28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31.517921747683</v>
      </c>
      <c r="D1758" s="25" t="s">
        <v>10</v>
      </c>
      <c r="E1758" s="25" t="s">
        <v>27</v>
      </c>
      <c r="F1758" s="27">
        <v>100.28</v>
      </c>
      <c r="G1758" s="25" t="s">
        <v>43</v>
      </c>
      <c r="H1758" s="25">
        <v>383</v>
      </c>
      <c r="I1758" s="28">
        <v>38407.24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31.518345578705</v>
      </c>
      <c r="D1759" s="25" t="s">
        <v>10</v>
      </c>
      <c r="E1759" s="25" t="s">
        <v>22</v>
      </c>
      <c r="F1759" s="27">
        <v>9.2330000000000005</v>
      </c>
      <c r="G1759" s="25" t="s">
        <v>43</v>
      </c>
      <c r="H1759" s="25">
        <v>324</v>
      </c>
      <c r="I1759" s="28">
        <v>2991.49</v>
      </c>
      <c r="J1759" s="25" t="s">
        <v>24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31.518345694443</v>
      </c>
      <c r="D1760" s="25" t="s">
        <v>10</v>
      </c>
      <c r="E1760" s="25" t="s">
        <v>22</v>
      </c>
      <c r="F1760" s="27">
        <v>9.2330000000000005</v>
      </c>
      <c r="G1760" s="25" t="s">
        <v>43</v>
      </c>
      <c r="H1760" s="25">
        <v>559</v>
      </c>
      <c r="I1760" s="28">
        <v>5161.25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31.518349791666</v>
      </c>
      <c r="D1761" s="25" t="s">
        <v>10</v>
      </c>
      <c r="E1761" s="25" t="s">
        <v>27</v>
      </c>
      <c r="F1761" s="27">
        <v>100.3</v>
      </c>
      <c r="G1761" s="25" t="s">
        <v>43</v>
      </c>
      <c r="H1761" s="25">
        <v>367</v>
      </c>
      <c r="I1761" s="28">
        <v>36810.1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31.518470833333</v>
      </c>
      <c r="D1762" s="25" t="s">
        <v>10</v>
      </c>
      <c r="E1762" s="25" t="s">
        <v>27</v>
      </c>
      <c r="F1762" s="27">
        <v>100.3</v>
      </c>
      <c r="G1762" s="25" t="s">
        <v>43</v>
      </c>
      <c r="H1762" s="25">
        <v>297</v>
      </c>
      <c r="I1762" s="28">
        <v>29789.1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31.518618831018</v>
      </c>
      <c r="D1763" s="25" t="s">
        <v>10</v>
      </c>
      <c r="E1763" s="25" t="s">
        <v>27</v>
      </c>
      <c r="F1763" s="27">
        <v>100.28</v>
      </c>
      <c r="G1763" s="25" t="s">
        <v>43</v>
      </c>
      <c r="H1763" s="25">
        <v>266</v>
      </c>
      <c r="I1763" s="28">
        <v>26674.48</v>
      </c>
      <c r="J1763" s="25" t="s">
        <v>25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31.518985717594</v>
      </c>
      <c r="D1764" s="25" t="s">
        <v>10</v>
      </c>
      <c r="E1764" s="25" t="s">
        <v>22</v>
      </c>
      <c r="F1764" s="27">
        <v>9.2289999999999992</v>
      </c>
      <c r="G1764" s="25" t="s">
        <v>43</v>
      </c>
      <c r="H1764" s="25">
        <v>325</v>
      </c>
      <c r="I1764" s="28">
        <v>2999.43</v>
      </c>
      <c r="J1764" s="25" t="s">
        <v>24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31.519034363424</v>
      </c>
      <c r="D1765" s="25" t="s">
        <v>10</v>
      </c>
      <c r="E1765" s="25" t="s">
        <v>22</v>
      </c>
      <c r="F1765" s="27">
        <v>9.2289999999999992</v>
      </c>
      <c r="G1765" s="25" t="s">
        <v>43</v>
      </c>
      <c r="H1765" s="25">
        <v>516</v>
      </c>
      <c r="I1765" s="28">
        <v>4762.16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31.519034363424</v>
      </c>
      <c r="D1766" s="25" t="s">
        <v>10</v>
      </c>
      <c r="E1766" s="25" t="s">
        <v>22</v>
      </c>
      <c r="F1766" s="27">
        <v>9.2289999999999992</v>
      </c>
      <c r="G1766" s="25" t="s">
        <v>43</v>
      </c>
      <c r="H1766" s="25">
        <v>3</v>
      </c>
      <c r="I1766" s="28">
        <v>27.69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31.519034363424</v>
      </c>
      <c r="D1767" s="25" t="s">
        <v>10</v>
      </c>
      <c r="E1767" s="25" t="s">
        <v>22</v>
      </c>
      <c r="F1767" s="27">
        <v>9.2279999999999998</v>
      </c>
      <c r="G1767" s="25" t="s">
        <v>43</v>
      </c>
      <c r="H1767" s="25">
        <v>363</v>
      </c>
      <c r="I1767" s="28">
        <v>3349.76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31.519034363424</v>
      </c>
      <c r="D1768" s="25" t="s">
        <v>10</v>
      </c>
      <c r="E1768" s="25" t="s">
        <v>27</v>
      </c>
      <c r="F1768" s="27">
        <v>100.24</v>
      </c>
      <c r="G1768" s="25" t="s">
        <v>43</v>
      </c>
      <c r="H1768" s="25">
        <v>415</v>
      </c>
      <c r="I1768" s="28">
        <v>41599.599999999999</v>
      </c>
      <c r="J1768" s="25" t="s">
        <v>28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31.519979976852</v>
      </c>
      <c r="D1769" s="25" t="s">
        <v>10</v>
      </c>
      <c r="E1769" s="25" t="s">
        <v>27</v>
      </c>
      <c r="F1769" s="27">
        <v>100.26</v>
      </c>
      <c r="G1769" s="25" t="s">
        <v>43</v>
      </c>
      <c r="H1769" s="25">
        <v>445</v>
      </c>
      <c r="I1769" s="28">
        <v>44615.7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31.520141944442</v>
      </c>
      <c r="D1770" s="25" t="s">
        <v>10</v>
      </c>
      <c r="E1770" s="25" t="s">
        <v>27</v>
      </c>
      <c r="F1770" s="27">
        <v>100.28</v>
      </c>
      <c r="G1770" s="25" t="s">
        <v>43</v>
      </c>
      <c r="H1770" s="25">
        <v>341</v>
      </c>
      <c r="I1770" s="28">
        <v>34195.480000000003</v>
      </c>
      <c r="J1770" s="25" t="s">
        <v>28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31.520147511575</v>
      </c>
      <c r="D1771" s="25" t="s">
        <v>10</v>
      </c>
      <c r="E1771" s="25" t="s">
        <v>22</v>
      </c>
      <c r="F1771" s="27">
        <v>9.2309999999999999</v>
      </c>
      <c r="G1771" s="25" t="s">
        <v>43</v>
      </c>
      <c r="H1771" s="25">
        <v>325</v>
      </c>
      <c r="I1771" s="28">
        <v>3000.08</v>
      </c>
      <c r="J1771" s="25" t="s">
        <v>24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31.520147604169</v>
      </c>
      <c r="D1772" s="25" t="s">
        <v>10</v>
      </c>
      <c r="E1772" s="25" t="s">
        <v>22</v>
      </c>
      <c r="F1772" s="27">
        <v>9.2309999999999999</v>
      </c>
      <c r="G1772" s="25" t="s">
        <v>43</v>
      </c>
      <c r="H1772" s="25">
        <v>519</v>
      </c>
      <c r="I1772" s="28">
        <v>4790.8900000000003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31.520147719908</v>
      </c>
      <c r="D1773" s="25" t="s">
        <v>10</v>
      </c>
      <c r="E1773" s="25" t="s">
        <v>22</v>
      </c>
      <c r="F1773" s="27">
        <v>9.2309999999999999</v>
      </c>
      <c r="G1773" s="25" t="s">
        <v>43</v>
      </c>
      <c r="H1773" s="25">
        <v>299</v>
      </c>
      <c r="I1773" s="28">
        <v>2760.07</v>
      </c>
      <c r="J1773" s="25" t="s">
        <v>24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31.520254131945</v>
      </c>
      <c r="D1774" s="25" t="s">
        <v>10</v>
      </c>
      <c r="E1774" s="25" t="s">
        <v>22</v>
      </c>
      <c r="F1774" s="27">
        <v>9.2309999999999999</v>
      </c>
      <c r="G1774" s="25" t="s">
        <v>43</v>
      </c>
      <c r="H1774" s="25">
        <v>667</v>
      </c>
      <c r="I1774" s="28">
        <v>6157.08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31.520254826391</v>
      </c>
      <c r="D1775" s="25" t="s">
        <v>10</v>
      </c>
      <c r="E1775" s="25" t="s">
        <v>22</v>
      </c>
      <c r="F1775" s="27">
        <v>9.2309999999999999</v>
      </c>
      <c r="G1775" s="25" t="s">
        <v>43</v>
      </c>
      <c r="H1775" s="25">
        <v>655</v>
      </c>
      <c r="I1775" s="28">
        <v>6046.31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31.520359502312</v>
      </c>
      <c r="D1776" s="25" t="s">
        <v>10</v>
      </c>
      <c r="E1776" s="25" t="s">
        <v>27</v>
      </c>
      <c r="F1776" s="27">
        <v>100.28</v>
      </c>
      <c r="G1776" s="25" t="s">
        <v>43</v>
      </c>
      <c r="H1776" s="25">
        <v>319</v>
      </c>
      <c r="I1776" s="28">
        <v>31989.32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31.520359502312</v>
      </c>
      <c r="D1777" s="25" t="s">
        <v>10</v>
      </c>
      <c r="E1777" s="25" t="s">
        <v>27</v>
      </c>
      <c r="F1777" s="27">
        <v>100.28</v>
      </c>
      <c r="G1777" s="25" t="s">
        <v>43</v>
      </c>
      <c r="H1777" s="25">
        <v>25</v>
      </c>
      <c r="I1777" s="28">
        <v>2507</v>
      </c>
      <c r="J1777" s="25" t="s">
        <v>28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31.520453067133</v>
      </c>
      <c r="D1778" s="25" t="s">
        <v>10</v>
      </c>
      <c r="E1778" s="25" t="s">
        <v>27</v>
      </c>
      <c r="F1778" s="27">
        <v>100.28</v>
      </c>
      <c r="G1778" s="25" t="s">
        <v>43</v>
      </c>
      <c r="H1778" s="25">
        <v>265</v>
      </c>
      <c r="I1778" s="28">
        <v>26574.2</v>
      </c>
      <c r="J1778" s="25" t="s">
        <v>28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31.520814131945</v>
      </c>
      <c r="D1779" s="25" t="s">
        <v>10</v>
      </c>
      <c r="E1779" s="25" t="s">
        <v>27</v>
      </c>
      <c r="F1779" s="27">
        <v>100.28</v>
      </c>
      <c r="G1779" s="25" t="s">
        <v>43</v>
      </c>
      <c r="H1779" s="25">
        <v>300</v>
      </c>
      <c r="I1779" s="28">
        <v>30084</v>
      </c>
      <c r="J1779" s="25" t="s">
        <v>28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31.520814224539</v>
      </c>
      <c r="D1780" s="25" t="s">
        <v>10</v>
      </c>
      <c r="E1780" s="25" t="s">
        <v>27</v>
      </c>
      <c r="F1780" s="27">
        <v>100.28</v>
      </c>
      <c r="G1780" s="25" t="s">
        <v>43</v>
      </c>
      <c r="H1780" s="25">
        <v>410</v>
      </c>
      <c r="I1780" s="28">
        <v>41114.800000000003</v>
      </c>
      <c r="J1780" s="25" t="s">
        <v>24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31.52097917824</v>
      </c>
      <c r="D1781" s="25" t="s">
        <v>10</v>
      </c>
      <c r="E1781" s="25" t="s">
        <v>22</v>
      </c>
      <c r="F1781" s="27">
        <v>9.2309999999999999</v>
      </c>
      <c r="G1781" s="25" t="s">
        <v>43</v>
      </c>
      <c r="H1781" s="25">
        <v>360</v>
      </c>
      <c r="I1781" s="28">
        <v>3323.16</v>
      </c>
      <c r="J1781" s="25" t="s">
        <v>24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31.52097928241</v>
      </c>
      <c r="D1782" s="25" t="s">
        <v>10</v>
      </c>
      <c r="E1782" s="25" t="s">
        <v>29</v>
      </c>
      <c r="F1782" s="27">
        <v>68.62</v>
      </c>
      <c r="G1782" s="25" t="s">
        <v>43</v>
      </c>
      <c r="H1782" s="25">
        <v>458</v>
      </c>
      <c r="I1782" s="28">
        <v>31427.96</v>
      </c>
      <c r="J1782" s="25" t="s">
        <v>30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31.52097928241</v>
      </c>
      <c r="D1783" s="25" t="s">
        <v>10</v>
      </c>
      <c r="E1783" s="25" t="s">
        <v>22</v>
      </c>
      <c r="F1783" s="27">
        <v>9.2309999999999999</v>
      </c>
      <c r="G1783" s="25" t="s">
        <v>43</v>
      </c>
      <c r="H1783" s="25">
        <v>1</v>
      </c>
      <c r="I1783" s="28">
        <v>9.23</v>
      </c>
      <c r="J1783" s="25" t="s">
        <v>23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31.52097928241</v>
      </c>
      <c r="D1784" s="25" t="s">
        <v>10</v>
      </c>
      <c r="E1784" s="25" t="s">
        <v>22</v>
      </c>
      <c r="F1784" s="27">
        <v>9.2309999999999999</v>
      </c>
      <c r="G1784" s="25" t="s">
        <v>43</v>
      </c>
      <c r="H1784" s="25">
        <v>1</v>
      </c>
      <c r="I1784" s="28">
        <v>9.23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31.52097928241</v>
      </c>
      <c r="D1785" s="25" t="s">
        <v>10</v>
      </c>
      <c r="E1785" s="25" t="s">
        <v>22</v>
      </c>
      <c r="F1785" s="27">
        <v>9.2309999999999999</v>
      </c>
      <c r="G1785" s="25" t="s">
        <v>43</v>
      </c>
      <c r="H1785" s="25">
        <v>487</v>
      </c>
      <c r="I1785" s="28">
        <v>4495.5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31.520979502318</v>
      </c>
      <c r="D1786" s="25" t="s">
        <v>10</v>
      </c>
      <c r="E1786" s="25" t="s">
        <v>22</v>
      </c>
      <c r="F1786" s="27">
        <v>9.23</v>
      </c>
      <c r="G1786" s="25" t="s">
        <v>43</v>
      </c>
      <c r="H1786" s="25">
        <v>341</v>
      </c>
      <c r="I1786" s="28">
        <v>3147.43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31.521636805555</v>
      </c>
      <c r="D1787" s="25" t="s">
        <v>10</v>
      </c>
      <c r="E1787" s="25" t="s">
        <v>22</v>
      </c>
      <c r="F1787" s="27">
        <v>9.2319999999999993</v>
      </c>
      <c r="G1787" s="25" t="s">
        <v>43</v>
      </c>
      <c r="H1787" s="25">
        <v>341</v>
      </c>
      <c r="I1787" s="28">
        <v>3148.11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31.52165959491</v>
      </c>
      <c r="D1788" s="25" t="s">
        <v>10</v>
      </c>
      <c r="E1788" s="25" t="s">
        <v>27</v>
      </c>
      <c r="F1788" s="27">
        <v>100.28</v>
      </c>
      <c r="G1788" s="25" t="s">
        <v>43</v>
      </c>
      <c r="H1788" s="25">
        <v>429</v>
      </c>
      <c r="I1788" s="28">
        <v>43020.12</v>
      </c>
      <c r="J1788" s="25" t="s">
        <v>28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31.521779247683</v>
      </c>
      <c r="D1789" s="25" t="s">
        <v>10</v>
      </c>
      <c r="E1789" s="25" t="s">
        <v>22</v>
      </c>
      <c r="F1789" s="27">
        <v>9.2309999999999999</v>
      </c>
      <c r="G1789" s="25" t="s">
        <v>43</v>
      </c>
      <c r="H1789" s="25">
        <v>545</v>
      </c>
      <c r="I1789" s="28">
        <v>5030.8999999999996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31.521779733797</v>
      </c>
      <c r="D1790" s="25" t="s">
        <v>10</v>
      </c>
      <c r="E1790" s="25" t="s">
        <v>22</v>
      </c>
      <c r="F1790" s="27">
        <v>9.23</v>
      </c>
      <c r="G1790" s="25" t="s">
        <v>43</v>
      </c>
      <c r="H1790" s="25">
        <v>490</v>
      </c>
      <c r="I1790" s="28">
        <v>4522.7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31.521839016204</v>
      </c>
      <c r="D1791" s="25" t="s">
        <v>10</v>
      </c>
      <c r="E1791" s="25" t="s">
        <v>22</v>
      </c>
      <c r="F1791" s="27">
        <v>9.2289999999999992</v>
      </c>
      <c r="G1791" s="25" t="s">
        <v>43</v>
      </c>
      <c r="H1791" s="25">
        <v>342</v>
      </c>
      <c r="I1791" s="28">
        <v>3156.32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31.522214942132</v>
      </c>
      <c r="D1792" s="25" t="s">
        <v>10</v>
      </c>
      <c r="E1792" s="25" t="s">
        <v>22</v>
      </c>
      <c r="F1792" s="27">
        <v>9.2330000000000005</v>
      </c>
      <c r="G1792" s="25" t="s">
        <v>43</v>
      </c>
      <c r="H1792" s="25">
        <v>342</v>
      </c>
      <c r="I1792" s="28">
        <v>3157.69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31.522215740741</v>
      </c>
      <c r="D1793" s="25" t="s">
        <v>10</v>
      </c>
      <c r="E1793" s="25" t="s">
        <v>27</v>
      </c>
      <c r="F1793" s="27">
        <v>100.3</v>
      </c>
      <c r="G1793" s="25" t="s">
        <v>43</v>
      </c>
      <c r="H1793" s="25">
        <v>420</v>
      </c>
      <c r="I1793" s="28">
        <v>42126</v>
      </c>
      <c r="J1793" s="25" t="s">
        <v>24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31.522215752317</v>
      </c>
      <c r="D1794" s="25" t="s">
        <v>10</v>
      </c>
      <c r="E1794" s="25" t="s">
        <v>22</v>
      </c>
      <c r="F1794" s="27">
        <v>9.2330000000000005</v>
      </c>
      <c r="G1794" s="25" t="s">
        <v>43</v>
      </c>
      <c r="H1794" s="25">
        <v>304</v>
      </c>
      <c r="I1794" s="28">
        <v>2806.83</v>
      </c>
      <c r="J1794" s="25" t="s">
        <v>25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31.522215868055</v>
      </c>
      <c r="D1795" s="25" t="s">
        <v>10</v>
      </c>
      <c r="E1795" s="25" t="s">
        <v>22</v>
      </c>
      <c r="F1795" s="27">
        <v>9.234</v>
      </c>
      <c r="G1795" s="25" t="s">
        <v>43</v>
      </c>
      <c r="H1795" s="25">
        <v>456</v>
      </c>
      <c r="I1795" s="28">
        <v>4210.7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31.522216006946</v>
      </c>
      <c r="D1796" s="25" t="s">
        <v>10</v>
      </c>
      <c r="E1796" s="25" t="s">
        <v>22</v>
      </c>
      <c r="F1796" s="27">
        <v>9.234</v>
      </c>
      <c r="G1796" s="25" t="s">
        <v>43</v>
      </c>
      <c r="H1796" s="25">
        <v>18</v>
      </c>
      <c r="I1796" s="28">
        <v>166.21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31.522216006946</v>
      </c>
      <c r="D1797" s="25" t="s">
        <v>10</v>
      </c>
      <c r="E1797" s="25" t="s">
        <v>27</v>
      </c>
      <c r="F1797" s="27">
        <v>100.3</v>
      </c>
      <c r="G1797" s="25" t="s">
        <v>43</v>
      </c>
      <c r="H1797" s="25">
        <v>429</v>
      </c>
      <c r="I1797" s="28">
        <v>43028.7</v>
      </c>
      <c r="J1797" s="25" t="s">
        <v>28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31.522295659721</v>
      </c>
      <c r="D1798" s="25" t="s">
        <v>10</v>
      </c>
      <c r="E1798" s="25" t="s">
        <v>27</v>
      </c>
      <c r="F1798" s="27">
        <v>100.28</v>
      </c>
      <c r="G1798" s="25" t="s">
        <v>43</v>
      </c>
      <c r="H1798" s="25">
        <v>259</v>
      </c>
      <c r="I1798" s="28">
        <v>25972.52</v>
      </c>
      <c r="J1798" s="25" t="s">
        <v>25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31.522728796299</v>
      </c>
      <c r="D1799" s="25" t="s">
        <v>10</v>
      </c>
      <c r="E1799" s="25" t="s">
        <v>27</v>
      </c>
      <c r="F1799" s="27">
        <v>100.2</v>
      </c>
      <c r="G1799" s="25" t="s">
        <v>43</v>
      </c>
      <c r="H1799" s="25">
        <v>428</v>
      </c>
      <c r="I1799" s="28">
        <v>42885.599999999999</v>
      </c>
      <c r="J1799" s="25" t="s">
        <v>28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31.522900358796</v>
      </c>
      <c r="D1800" s="25" t="s">
        <v>10</v>
      </c>
      <c r="E1800" s="25" t="s">
        <v>22</v>
      </c>
      <c r="F1800" s="27">
        <v>9.2309999999999999</v>
      </c>
      <c r="G1800" s="25" t="s">
        <v>43</v>
      </c>
      <c r="H1800" s="25">
        <v>341</v>
      </c>
      <c r="I1800" s="28">
        <v>3147.77</v>
      </c>
      <c r="J1800" s="25" t="s">
        <v>24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31.523006307871</v>
      </c>
      <c r="D1801" s="25" t="s">
        <v>10</v>
      </c>
      <c r="E1801" s="25" t="s">
        <v>22</v>
      </c>
      <c r="F1801" s="27">
        <v>9.23</v>
      </c>
      <c r="G1801" s="25" t="s">
        <v>43</v>
      </c>
      <c r="H1801" s="25">
        <v>462</v>
      </c>
      <c r="I1801" s="28">
        <v>4264.26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31.523006307871</v>
      </c>
      <c r="D1802" s="25" t="s">
        <v>10</v>
      </c>
      <c r="E1802" s="25" t="s">
        <v>22</v>
      </c>
      <c r="F1802" s="27">
        <v>9.23</v>
      </c>
      <c r="G1802" s="25" t="s">
        <v>43</v>
      </c>
      <c r="H1802" s="25">
        <v>118</v>
      </c>
      <c r="I1802" s="28">
        <v>1089.1400000000001</v>
      </c>
      <c r="J1802" s="25" t="s">
        <v>23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31.52313872685</v>
      </c>
      <c r="D1803" s="25" t="s">
        <v>10</v>
      </c>
      <c r="E1803" s="25" t="s">
        <v>22</v>
      </c>
      <c r="F1803" s="27">
        <v>9.2309999999999999</v>
      </c>
      <c r="G1803" s="25" t="s">
        <v>43</v>
      </c>
      <c r="H1803" s="25">
        <v>431</v>
      </c>
      <c r="I1803" s="28">
        <v>3978.56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31.523178888892</v>
      </c>
      <c r="D1804" s="25" t="s">
        <v>10</v>
      </c>
      <c r="E1804" s="25" t="s">
        <v>22</v>
      </c>
      <c r="F1804" s="27">
        <v>9.23</v>
      </c>
      <c r="G1804" s="25" t="s">
        <v>43</v>
      </c>
      <c r="H1804" s="25">
        <v>492</v>
      </c>
      <c r="I1804" s="28">
        <v>4541.16</v>
      </c>
      <c r="J1804" s="25" t="s">
        <v>23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31.523406921297</v>
      </c>
      <c r="D1805" s="25" t="s">
        <v>10</v>
      </c>
      <c r="E1805" s="25" t="s">
        <v>22</v>
      </c>
      <c r="F1805" s="27">
        <v>9.2260000000000009</v>
      </c>
      <c r="G1805" s="25" t="s">
        <v>43</v>
      </c>
      <c r="H1805" s="25">
        <v>341</v>
      </c>
      <c r="I1805" s="28">
        <v>3146.07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31.52340701389</v>
      </c>
      <c r="D1806" s="25" t="s">
        <v>10</v>
      </c>
      <c r="E1806" s="25" t="s">
        <v>22</v>
      </c>
      <c r="F1806" s="27">
        <v>9.2260000000000009</v>
      </c>
      <c r="G1806" s="25" t="s">
        <v>43</v>
      </c>
      <c r="H1806" s="25">
        <v>350</v>
      </c>
      <c r="I1806" s="28">
        <v>3229.1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31.523428321758</v>
      </c>
      <c r="D1807" s="25" t="s">
        <v>10</v>
      </c>
      <c r="E1807" s="25" t="s">
        <v>27</v>
      </c>
      <c r="F1807" s="27">
        <v>100.2</v>
      </c>
      <c r="G1807" s="25" t="s">
        <v>43</v>
      </c>
      <c r="H1807" s="25">
        <v>420</v>
      </c>
      <c r="I1807" s="28">
        <v>42084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31.523428425928</v>
      </c>
      <c r="D1808" s="25" t="s">
        <v>10</v>
      </c>
      <c r="E1808" s="25" t="s">
        <v>27</v>
      </c>
      <c r="F1808" s="27">
        <v>100.2</v>
      </c>
      <c r="G1808" s="25" t="s">
        <v>43</v>
      </c>
      <c r="H1808" s="25">
        <v>429</v>
      </c>
      <c r="I1808" s="28">
        <v>42985.8</v>
      </c>
      <c r="J1808" s="25" t="s">
        <v>28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31.524086400466</v>
      </c>
      <c r="D1809" s="25" t="s">
        <v>10</v>
      </c>
      <c r="E1809" s="25" t="s">
        <v>27</v>
      </c>
      <c r="F1809" s="27">
        <v>100.24</v>
      </c>
      <c r="G1809" s="25" t="s">
        <v>43</v>
      </c>
      <c r="H1809" s="25">
        <v>15</v>
      </c>
      <c r="I1809" s="28">
        <v>1503.6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31.524134189815</v>
      </c>
      <c r="D1810" s="25" t="s">
        <v>10</v>
      </c>
      <c r="E1810" s="25" t="s">
        <v>22</v>
      </c>
      <c r="F1810" s="27">
        <v>9.2289999999999992</v>
      </c>
      <c r="G1810" s="25" t="s">
        <v>43</v>
      </c>
      <c r="H1810" s="25">
        <v>335</v>
      </c>
      <c r="I1810" s="28">
        <v>3091.72</v>
      </c>
      <c r="J1810" s="25" t="s">
        <v>24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31.524134305553</v>
      </c>
      <c r="D1811" s="25" t="s">
        <v>10</v>
      </c>
      <c r="E1811" s="25" t="s">
        <v>22</v>
      </c>
      <c r="F1811" s="27">
        <v>9.2289999999999992</v>
      </c>
      <c r="G1811" s="25" t="s">
        <v>43</v>
      </c>
      <c r="H1811" s="25">
        <v>537</v>
      </c>
      <c r="I1811" s="28">
        <v>4955.97</v>
      </c>
      <c r="J1811" s="25" t="s">
        <v>23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31.524188657408</v>
      </c>
      <c r="D1812" s="25" t="s">
        <v>10</v>
      </c>
      <c r="E1812" s="25" t="s">
        <v>22</v>
      </c>
      <c r="F1812" s="27">
        <v>9.2289999999999992</v>
      </c>
      <c r="G1812" s="25" t="s">
        <v>43</v>
      </c>
      <c r="H1812" s="25">
        <v>494</v>
      </c>
      <c r="I1812" s="28">
        <v>4559.13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31.524188657408</v>
      </c>
      <c r="D1813" s="25" t="s">
        <v>10</v>
      </c>
      <c r="E1813" s="25" t="s">
        <v>22</v>
      </c>
      <c r="F1813" s="27">
        <v>9.2289999999999992</v>
      </c>
      <c r="G1813" s="25" t="s">
        <v>43</v>
      </c>
      <c r="H1813" s="25">
        <v>34</v>
      </c>
      <c r="I1813" s="28">
        <v>313.79000000000002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31.524227997688</v>
      </c>
      <c r="D1814" s="25" t="s">
        <v>10</v>
      </c>
      <c r="E1814" s="25" t="s">
        <v>27</v>
      </c>
      <c r="F1814" s="27">
        <v>100.24</v>
      </c>
      <c r="G1814" s="25" t="s">
        <v>43</v>
      </c>
      <c r="H1814" s="25">
        <v>202</v>
      </c>
      <c r="I1814" s="28">
        <v>20248.48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31.524256817131</v>
      </c>
      <c r="D1815" s="25" t="s">
        <v>10</v>
      </c>
      <c r="E1815" s="25" t="s">
        <v>27</v>
      </c>
      <c r="F1815" s="27">
        <v>100.26</v>
      </c>
      <c r="G1815" s="25" t="s">
        <v>43</v>
      </c>
      <c r="H1815" s="25">
        <v>371</v>
      </c>
      <c r="I1815" s="28">
        <v>37196.46</v>
      </c>
      <c r="J1815" s="25" t="s">
        <v>28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31.524737337961</v>
      </c>
      <c r="D1816" s="25" t="s">
        <v>10</v>
      </c>
      <c r="E1816" s="25" t="s">
        <v>22</v>
      </c>
      <c r="F1816" s="27">
        <v>9.2349999999999994</v>
      </c>
      <c r="G1816" s="25" t="s">
        <v>43</v>
      </c>
      <c r="H1816" s="25">
        <v>672</v>
      </c>
      <c r="I1816" s="28">
        <v>6205.92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31.524822650463</v>
      </c>
      <c r="D1817" s="25" t="s">
        <v>10</v>
      </c>
      <c r="E1817" s="25" t="s">
        <v>27</v>
      </c>
      <c r="F1817" s="27">
        <v>100.28</v>
      </c>
      <c r="G1817" s="25" t="s">
        <v>43</v>
      </c>
      <c r="H1817" s="25">
        <v>263</v>
      </c>
      <c r="I1817" s="28">
        <v>26373.64</v>
      </c>
      <c r="J1817" s="25" t="s">
        <v>28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31.524822777777</v>
      </c>
      <c r="D1818" s="25" t="s">
        <v>10</v>
      </c>
      <c r="E1818" s="25" t="s">
        <v>22</v>
      </c>
      <c r="F1818" s="27">
        <v>9.2330000000000005</v>
      </c>
      <c r="G1818" s="25" t="s">
        <v>43</v>
      </c>
      <c r="H1818" s="25">
        <v>304</v>
      </c>
      <c r="I1818" s="28">
        <v>2806.83</v>
      </c>
      <c r="J1818" s="25" t="s">
        <v>24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31.524838657409</v>
      </c>
      <c r="D1819" s="25" t="s">
        <v>10</v>
      </c>
      <c r="E1819" s="25" t="s">
        <v>27</v>
      </c>
      <c r="F1819" s="27">
        <v>100.26</v>
      </c>
      <c r="G1819" s="25" t="s">
        <v>43</v>
      </c>
      <c r="H1819" s="25">
        <v>418</v>
      </c>
      <c r="I1819" s="28">
        <v>41908.68</v>
      </c>
      <c r="J1819" s="25" t="s">
        <v>24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31.525289432873</v>
      </c>
      <c r="D1820" s="25" t="s">
        <v>10</v>
      </c>
      <c r="E1820" s="25" t="s">
        <v>22</v>
      </c>
      <c r="F1820" s="27">
        <v>9.2279999999999998</v>
      </c>
      <c r="G1820" s="25" t="s">
        <v>43</v>
      </c>
      <c r="H1820" s="25">
        <v>305</v>
      </c>
      <c r="I1820" s="28">
        <v>2814.54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31.525378831022</v>
      </c>
      <c r="D1821" s="25" t="s">
        <v>10</v>
      </c>
      <c r="E1821" s="25" t="s">
        <v>27</v>
      </c>
      <c r="F1821" s="27">
        <v>100.24</v>
      </c>
      <c r="G1821" s="25" t="s">
        <v>43</v>
      </c>
      <c r="H1821" s="25">
        <v>424</v>
      </c>
      <c r="I1821" s="28">
        <v>42501.760000000002</v>
      </c>
      <c r="J1821" s="25" t="s">
        <v>28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31.525506134261</v>
      </c>
      <c r="D1822" s="25" t="s">
        <v>10</v>
      </c>
      <c r="E1822" s="25" t="s">
        <v>22</v>
      </c>
      <c r="F1822" s="27">
        <v>9.2289999999999992</v>
      </c>
      <c r="G1822" s="25" t="s">
        <v>43</v>
      </c>
      <c r="H1822" s="25">
        <v>486</v>
      </c>
      <c r="I1822" s="28">
        <v>4485.29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31.525522858799</v>
      </c>
      <c r="D1823" s="25" t="s">
        <v>10</v>
      </c>
      <c r="E1823" s="25" t="s">
        <v>22</v>
      </c>
      <c r="F1823" s="27">
        <v>9.2279999999999998</v>
      </c>
      <c r="G1823" s="25" t="s">
        <v>43</v>
      </c>
      <c r="H1823" s="25">
        <v>620</v>
      </c>
      <c r="I1823" s="28">
        <v>5721.36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31.526050081018</v>
      </c>
      <c r="D1824" s="25" t="s">
        <v>10</v>
      </c>
      <c r="E1824" s="25" t="s">
        <v>27</v>
      </c>
      <c r="F1824" s="27">
        <v>100.22</v>
      </c>
      <c r="G1824" s="25" t="s">
        <v>43</v>
      </c>
      <c r="H1824" s="25">
        <v>262</v>
      </c>
      <c r="I1824" s="28">
        <v>26257.64</v>
      </c>
      <c r="J1824" s="25" t="s">
        <v>25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31.526050081018</v>
      </c>
      <c r="D1825" s="25" t="s">
        <v>10</v>
      </c>
      <c r="E1825" s="25" t="s">
        <v>27</v>
      </c>
      <c r="F1825" s="27">
        <v>100.22</v>
      </c>
      <c r="G1825" s="25" t="s">
        <v>43</v>
      </c>
      <c r="H1825" s="25">
        <v>415</v>
      </c>
      <c r="I1825" s="28">
        <v>41591.300000000003</v>
      </c>
      <c r="J1825" s="25" t="s">
        <v>24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31.52605015046</v>
      </c>
      <c r="D1826" s="25" t="s">
        <v>10</v>
      </c>
      <c r="E1826" s="25" t="s">
        <v>27</v>
      </c>
      <c r="F1826" s="27">
        <v>100.22</v>
      </c>
      <c r="G1826" s="25" t="s">
        <v>43</v>
      </c>
      <c r="H1826" s="25">
        <v>227</v>
      </c>
      <c r="I1826" s="28">
        <v>22749.94</v>
      </c>
      <c r="J1826" s="25" t="s">
        <v>28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31.52605015046</v>
      </c>
      <c r="D1827" s="25" t="s">
        <v>10</v>
      </c>
      <c r="E1827" s="25" t="s">
        <v>27</v>
      </c>
      <c r="F1827" s="27">
        <v>100.22</v>
      </c>
      <c r="G1827" s="25" t="s">
        <v>43</v>
      </c>
      <c r="H1827" s="25">
        <v>198</v>
      </c>
      <c r="I1827" s="28">
        <v>19843.560000000001</v>
      </c>
      <c r="J1827" s="25" t="s">
        <v>28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31.526483125002</v>
      </c>
      <c r="D1828" s="25" t="s">
        <v>10</v>
      </c>
      <c r="E1828" s="25" t="s">
        <v>22</v>
      </c>
      <c r="F1828" s="27">
        <v>9.2289999999999992</v>
      </c>
      <c r="G1828" s="25" t="s">
        <v>43</v>
      </c>
      <c r="H1828" s="25">
        <v>304</v>
      </c>
      <c r="I1828" s="28">
        <v>2805.62</v>
      </c>
      <c r="J1828" s="25" t="s">
        <v>24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31.526483229165</v>
      </c>
      <c r="D1829" s="25" t="s">
        <v>10</v>
      </c>
      <c r="E1829" s="25" t="s">
        <v>22</v>
      </c>
      <c r="F1829" s="27">
        <v>9.2289999999999992</v>
      </c>
      <c r="G1829" s="25" t="s">
        <v>43</v>
      </c>
      <c r="H1829" s="25">
        <v>1</v>
      </c>
      <c r="I1829" s="28">
        <v>9.23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31.526483229165</v>
      </c>
      <c r="D1830" s="25" t="s">
        <v>10</v>
      </c>
      <c r="E1830" s="25" t="s">
        <v>22</v>
      </c>
      <c r="F1830" s="27">
        <v>9.2289999999999992</v>
      </c>
      <c r="G1830" s="25" t="s">
        <v>43</v>
      </c>
      <c r="H1830" s="25">
        <v>1</v>
      </c>
      <c r="I1830" s="28">
        <v>9.23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31.526483240741</v>
      </c>
      <c r="D1831" s="25" t="s">
        <v>10</v>
      </c>
      <c r="E1831" s="25" t="s">
        <v>22</v>
      </c>
      <c r="F1831" s="27">
        <v>9.2289999999999992</v>
      </c>
      <c r="G1831" s="25" t="s">
        <v>43</v>
      </c>
      <c r="H1831" s="25">
        <v>543</v>
      </c>
      <c r="I1831" s="28">
        <v>5011.3500000000004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31.526524143519</v>
      </c>
      <c r="D1832" s="25" t="s">
        <v>10</v>
      </c>
      <c r="E1832" s="25" t="s">
        <v>22</v>
      </c>
      <c r="F1832" s="27">
        <v>9.2289999999999992</v>
      </c>
      <c r="G1832" s="25" t="s">
        <v>43</v>
      </c>
      <c r="H1832" s="25">
        <v>426</v>
      </c>
      <c r="I1832" s="28">
        <v>3931.55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31.526528009257</v>
      </c>
      <c r="D1833" s="25" t="s">
        <v>10</v>
      </c>
      <c r="E1833" s="25" t="s">
        <v>22</v>
      </c>
      <c r="F1833" s="27">
        <v>9.2279999999999998</v>
      </c>
      <c r="G1833" s="25" t="s">
        <v>43</v>
      </c>
      <c r="H1833" s="25">
        <v>297</v>
      </c>
      <c r="I1833" s="28">
        <v>2740.72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31.52657775463</v>
      </c>
      <c r="D1834" s="25" t="s">
        <v>10</v>
      </c>
      <c r="E1834" s="25" t="s">
        <v>22</v>
      </c>
      <c r="F1834" s="27">
        <v>9.2249999999999996</v>
      </c>
      <c r="G1834" s="25" t="s">
        <v>43</v>
      </c>
      <c r="H1834" s="25">
        <v>304</v>
      </c>
      <c r="I1834" s="28">
        <v>2804.4</v>
      </c>
      <c r="J1834" s="25" t="s">
        <v>24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31.526892731483</v>
      </c>
      <c r="D1835" s="25" t="s">
        <v>10</v>
      </c>
      <c r="E1835" s="25" t="s">
        <v>27</v>
      </c>
      <c r="F1835" s="27">
        <v>100.26</v>
      </c>
      <c r="G1835" s="25" t="s">
        <v>43</v>
      </c>
      <c r="H1835" s="25">
        <v>423</v>
      </c>
      <c r="I1835" s="28">
        <v>42409.98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31.527342187503</v>
      </c>
      <c r="D1836" s="25" t="s">
        <v>10</v>
      </c>
      <c r="E1836" s="25" t="s">
        <v>22</v>
      </c>
      <c r="F1836" s="27">
        <v>9.2270000000000003</v>
      </c>
      <c r="G1836" s="25" t="s">
        <v>43</v>
      </c>
      <c r="H1836" s="25">
        <v>304</v>
      </c>
      <c r="I1836" s="28">
        <v>2805.01</v>
      </c>
      <c r="J1836" s="25" t="s">
        <v>24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31.527342303241</v>
      </c>
      <c r="D1837" s="25" t="s">
        <v>10</v>
      </c>
      <c r="E1837" s="25" t="s">
        <v>22</v>
      </c>
      <c r="F1837" s="27">
        <v>9.2270000000000003</v>
      </c>
      <c r="G1837" s="25" t="s">
        <v>43</v>
      </c>
      <c r="H1837" s="25">
        <v>546</v>
      </c>
      <c r="I1837" s="28">
        <v>5037.9399999999996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31.527342939815</v>
      </c>
      <c r="D1838" s="25" t="s">
        <v>10</v>
      </c>
      <c r="E1838" s="25" t="s">
        <v>22</v>
      </c>
      <c r="F1838" s="27">
        <v>9.2270000000000003</v>
      </c>
      <c r="G1838" s="25" t="s">
        <v>43</v>
      </c>
      <c r="H1838" s="25">
        <v>568</v>
      </c>
      <c r="I1838" s="28">
        <v>5240.9399999999996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31.527369733798</v>
      </c>
      <c r="D1839" s="25" t="s">
        <v>10</v>
      </c>
      <c r="E1839" s="25" t="s">
        <v>27</v>
      </c>
      <c r="F1839" s="27">
        <v>100.22</v>
      </c>
      <c r="G1839" s="25" t="s">
        <v>43</v>
      </c>
      <c r="H1839" s="25">
        <v>416</v>
      </c>
      <c r="I1839" s="28">
        <v>41691.519999999997</v>
      </c>
      <c r="J1839" s="25" t="s">
        <v>24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31.527370023148</v>
      </c>
      <c r="D1840" s="25" t="s">
        <v>10</v>
      </c>
      <c r="E1840" s="25" t="s">
        <v>27</v>
      </c>
      <c r="F1840" s="27">
        <v>100.22</v>
      </c>
      <c r="G1840" s="25" t="s">
        <v>43</v>
      </c>
      <c r="H1840" s="25">
        <v>425</v>
      </c>
      <c r="I1840" s="28">
        <v>42593.5</v>
      </c>
      <c r="J1840" s="25" t="s">
        <v>28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31.527680266205</v>
      </c>
      <c r="D1841" s="25" t="s">
        <v>10</v>
      </c>
      <c r="E1841" s="25" t="s">
        <v>29</v>
      </c>
      <c r="F1841" s="27">
        <v>68.569999999999993</v>
      </c>
      <c r="G1841" s="25" t="s">
        <v>43</v>
      </c>
      <c r="H1841" s="25">
        <v>424</v>
      </c>
      <c r="I1841" s="28">
        <v>29073.68</v>
      </c>
      <c r="J1841" s="25" t="s">
        <v>30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31.527923125002</v>
      </c>
      <c r="D1842" s="25" t="s">
        <v>10</v>
      </c>
      <c r="E1842" s="25" t="s">
        <v>22</v>
      </c>
      <c r="F1842" s="27">
        <v>9.2260000000000009</v>
      </c>
      <c r="G1842" s="25" t="s">
        <v>43</v>
      </c>
      <c r="H1842" s="25">
        <v>377</v>
      </c>
      <c r="I1842" s="28">
        <v>3478.2</v>
      </c>
      <c r="J1842" s="25" t="s">
        <v>24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31.527923217589</v>
      </c>
      <c r="D1843" s="25" t="s">
        <v>10</v>
      </c>
      <c r="E1843" s="25" t="s">
        <v>27</v>
      </c>
      <c r="F1843" s="27">
        <v>100.22</v>
      </c>
      <c r="G1843" s="25" t="s">
        <v>43</v>
      </c>
      <c r="H1843" s="25">
        <v>405</v>
      </c>
      <c r="I1843" s="28">
        <v>40589.1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31.527967013892</v>
      </c>
      <c r="D1844" s="25" t="s">
        <v>10</v>
      </c>
      <c r="E1844" s="25" t="s">
        <v>22</v>
      </c>
      <c r="F1844" s="27">
        <v>9.2260000000000009</v>
      </c>
      <c r="G1844" s="25" t="s">
        <v>43</v>
      </c>
      <c r="H1844" s="25">
        <v>494</v>
      </c>
      <c r="I1844" s="28">
        <v>4557.6400000000003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31.527979999999</v>
      </c>
      <c r="D1845" s="25" t="s">
        <v>10</v>
      </c>
      <c r="E1845" s="25" t="s">
        <v>22</v>
      </c>
      <c r="F1845" s="27">
        <v>9.2260000000000009</v>
      </c>
      <c r="G1845" s="25" t="s">
        <v>43</v>
      </c>
      <c r="H1845" s="25">
        <v>3</v>
      </c>
      <c r="I1845" s="28">
        <v>27.68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31.527980219907</v>
      </c>
      <c r="D1846" s="25" t="s">
        <v>10</v>
      </c>
      <c r="E1846" s="25" t="s">
        <v>22</v>
      </c>
      <c r="F1846" s="27">
        <v>9.2260000000000009</v>
      </c>
      <c r="G1846" s="25" t="s">
        <v>43</v>
      </c>
      <c r="H1846" s="25">
        <v>208</v>
      </c>
      <c r="I1846" s="28">
        <v>1919.01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31.528027881941</v>
      </c>
      <c r="D1847" s="25" t="s">
        <v>10</v>
      </c>
      <c r="E1847" s="25" t="s">
        <v>22</v>
      </c>
      <c r="F1847" s="27">
        <v>9.2260000000000009</v>
      </c>
      <c r="G1847" s="25" t="s">
        <v>43</v>
      </c>
      <c r="H1847" s="25">
        <v>371</v>
      </c>
      <c r="I1847" s="28">
        <v>3422.85</v>
      </c>
      <c r="J1847" s="25" t="s">
        <v>23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31.528591203707</v>
      </c>
      <c r="D1848" s="25" t="s">
        <v>10</v>
      </c>
      <c r="E1848" s="25" t="s">
        <v>22</v>
      </c>
      <c r="F1848" s="27">
        <v>9.2249999999999996</v>
      </c>
      <c r="G1848" s="25" t="s">
        <v>43</v>
      </c>
      <c r="H1848" s="25">
        <v>407</v>
      </c>
      <c r="I1848" s="28">
        <v>3754.58</v>
      </c>
      <c r="J1848" s="25" t="s">
        <v>24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31.528591296294</v>
      </c>
      <c r="D1849" s="25" t="s">
        <v>10</v>
      </c>
      <c r="E1849" s="25" t="s">
        <v>22</v>
      </c>
      <c r="F1849" s="27">
        <v>9.2249999999999996</v>
      </c>
      <c r="G1849" s="25" t="s">
        <v>43</v>
      </c>
      <c r="H1849" s="25">
        <v>510</v>
      </c>
      <c r="I1849" s="28">
        <v>4704.75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31.528591689814</v>
      </c>
      <c r="D1850" s="25" t="s">
        <v>10</v>
      </c>
      <c r="E1850" s="25" t="s">
        <v>22</v>
      </c>
      <c r="F1850" s="27">
        <v>9.2249999999999996</v>
      </c>
      <c r="G1850" s="25" t="s">
        <v>43</v>
      </c>
      <c r="H1850" s="25">
        <v>510</v>
      </c>
      <c r="I1850" s="28">
        <v>4704.75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31.528833356482</v>
      </c>
      <c r="D1851" s="25" t="s">
        <v>10</v>
      </c>
      <c r="E1851" s="25" t="s">
        <v>27</v>
      </c>
      <c r="F1851" s="27">
        <v>100.2</v>
      </c>
      <c r="G1851" s="25" t="s">
        <v>43</v>
      </c>
      <c r="H1851" s="25">
        <v>238</v>
      </c>
      <c r="I1851" s="28">
        <v>23847.599999999999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31.528833449076</v>
      </c>
      <c r="D1852" s="25" t="s">
        <v>10</v>
      </c>
      <c r="E1852" s="25" t="s">
        <v>22</v>
      </c>
      <c r="F1852" s="27">
        <v>9.2240000000000002</v>
      </c>
      <c r="G1852" s="25" t="s">
        <v>43</v>
      </c>
      <c r="H1852" s="25">
        <v>300</v>
      </c>
      <c r="I1852" s="28">
        <v>2767.2</v>
      </c>
      <c r="J1852" s="25" t="s">
        <v>25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31.528833449076</v>
      </c>
      <c r="D1853" s="25" t="s">
        <v>10</v>
      </c>
      <c r="E1853" s="25" t="s">
        <v>27</v>
      </c>
      <c r="F1853" s="27">
        <v>100.2</v>
      </c>
      <c r="G1853" s="25" t="s">
        <v>43</v>
      </c>
      <c r="H1853" s="25">
        <v>326</v>
      </c>
      <c r="I1853" s="28">
        <v>32665.200000000001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31.528833472221</v>
      </c>
      <c r="D1854" s="25" t="s">
        <v>10</v>
      </c>
      <c r="E1854" s="25" t="s">
        <v>27</v>
      </c>
      <c r="F1854" s="27">
        <v>100.2</v>
      </c>
      <c r="G1854" s="25" t="s">
        <v>43</v>
      </c>
      <c r="H1854" s="25">
        <v>67</v>
      </c>
      <c r="I1854" s="28">
        <v>6713.4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31.52883354167</v>
      </c>
      <c r="D1855" s="25" t="s">
        <v>10</v>
      </c>
      <c r="E1855" s="25" t="s">
        <v>27</v>
      </c>
      <c r="F1855" s="27">
        <v>100.2</v>
      </c>
      <c r="G1855" s="25" t="s">
        <v>43</v>
      </c>
      <c r="H1855" s="25">
        <v>159</v>
      </c>
      <c r="I1855" s="28">
        <v>15931.8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31.529331134261</v>
      </c>
      <c r="D1856" s="25" t="s">
        <v>10</v>
      </c>
      <c r="E1856" s="25" t="s">
        <v>27</v>
      </c>
      <c r="F1856" s="27">
        <v>100.24</v>
      </c>
      <c r="G1856" s="25" t="s">
        <v>43</v>
      </c>
      <c r="H1856" s="25">
        <v>13</v>
      </c>
      <c r="I1856" s="28">
        <v>1303.1199999999999</v>
      </c>
      <c r="J1856" s="25" t="s">
        <v>28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31.529565196761</v>
      </c>
      <c r="D1857" s="25" t="s">
        <v>10</v>
      </c>
      <c r="E1857" s="25" t="s">
        <v>22</v>
      </c>
      <c r="F1857" s="27">
        <v>9.2270000000000003</v>
      </c>
      <c r="G1857" s="25" t="s">
        <v>43</v>
      </c>
      <c r="H1857" s="25">
        <v>559</v>
      </c>
      <c r="I1857" s="28">
        <v>5157.8900000000003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31.529565196761</v>
      </c>
      <c r="D1858" s="25" t="s">
        <v>10</v>
      </c>
      <c r="E1858" s="25" t="s">
        <v>27</v>
      </c>
      <c r="F1858" s="27">
        <v>100.24</v>
      </c>
      <c r="G1858" s="25" t="s">
        <v>43</v>
      </c>
      <c r="H1858" s="25">
        <v>538</v>
      </c>
      <c r="I1858" s="28">
        <v>53929.120000000003</v>
      </c>
      <c r="J1858" s="25" t="s">
        <v>28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31.529565300923</v>
      </c>
      <c r="D1859" s="25" t="s">
        <v>10</v>
      </c>
      <c r="E1859" s="25" t="s">
        <v>22</v>
      </c>
      <c r="F1859" s="25">
        <v>9.2270000000000003</v>
      </c>
      <c r="G1859" s="25" t="s">
        <v>43</v>
      </c>
      <c r="H1859" s="25">
        <v>406</v>
      </c>
      <c r="I1859" s="25">
        <v>3746.16</v>
      </c>
      <c r="J1859" s="25" t="s">
        <v>24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31.529565648147</v>
      </c>
      <c r="D1860" s="25" t="s">
        <v>10</v>
      </c>
      <c r="E1860" s="25" t="s">
        <v>22</v>
      </c>
      <c r="F1860" s="25">
        <v>9.2270000000000003</v>
      </c>
      <c r="G1860" s="25" t="s">
        <v>43</v>
      </c>
      <c r="H1860" s="25">
        <v>673</v>
      </c>
      <c r="I1860" s="25">
        <v>6209.77</v>
      </c>
      <c r="J1860" s="25" t="s">
        <v>23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31.529565856479</v>
      </c>
      <c r="D1861" s="25" t="s">
        <v>10</v>
      </c>
      <c r="E1861" s="25" t="s">
        <v>22</v>
      </c>
      <c r="F1861" s="25">
        <v>9.2260000000000009</v>
      </c>
      <c r="G1861" s="25" t="s">
        <v>43</v>
      </c>
      <c r="H1861" s="25">
        <v>299</v>
      </c>
      <c r="I1861" s="25">
        <v>2758.57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31.529565972225</v>
      </c>
      <c r="D1862" s="25" t="s">
        <v>10</v>
      </c>
      <c r="E1862" s="25" t="s">
        <v>22</v>
      </c>
      <c r="F1862" s="25">
        <v>9.2260000000000009</v>
      </c>
      <c r="G1862" s="25" t="s">
        <v>43</v>
      </c>
      <c r="H1862" s="25">
        <v>292</v>
      </c>
      <c r="I1862" s="25">
        <v>2693.99</v>
      </c>
      <c r="J1862" s="25" t="s">
        <v>24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31.529566087964</v>
      </c>
      <c r="D1863" s="25" t="s">
        <v>10</v>
      </c>
      <c r="E1863" s="25" t="s">
        <v>22</v>
      </c>
      <c r="F1863" s="25">
        <v>9.2260000000000009</v>
      </c>
      <c r="G1863" s="25" t="s">
        <v>43</v>
      </c>
      <c r="H1863" s="25">
        <v>172</v>
      </c>
      <c r="I1863" s="25">
        <v>1586.87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31.529897627312</v>
      </c>
      <c r="D1864" s="25" t="s">
        <v>10</v>
      </c>
      <c r="E1864" s="25" t="s">
        <v>22</v>
      </c>
      <c r="F1864" s="25">
        <v>9.2240000000000002</v>
      </c>
      <c r="G1864" s="25" t="s">
        <v>43</v>
      </c>
      <c r="H1864" s="25">
        <v>349</v>
      </c>
      <c r="I1864" s="25">
        <v>3219.18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31.529897754626</v>
      </c>
      <c r="D1865" s="25" t="s">
        <v>10</v>
      </c>
      <c r="E1865" s="25" t="s">
        <v>27</v>
      </c>
      <c r="F1865" s="25">
        <v>100.18</v>
      </c>
      <c r="G1865" s="25" t="s">
        <v>43</v>
      </c>
      <c r="H1865" s="25">
        <v>388</v>
      </c>
      <c r="I1865" s="25">
        <v>38869.839999999997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31.530542743058</v>
      </c>
      <c r="D1866" s="25" t="s">
        <v>10</v>
      </c>
      <c r="E1866" s="25" t="s">
        <v>22</v>
      </c>
      <c r="F1866" s="25">
        <v>9.2260000000000009</v>
      </c>
      <c r="G1866" s="25" t="s">
        <v>43</v>
      </c>
      <c r="H1866" s="25">
        <v>639</v>
      </c>
      <c r="I1866" s="25">
        <v>5895.41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31.530542835651</v>
      </c>
      <c r="D1867" s="25" t="s">
        <v>10</v>
      </c>
      <c r="E1867" s="25" t="s">
        <v>22</v>
      </c>
      <c r="F1867" s="25">
        <v>9.2260000000000009</v>
      </c>
      <c r="G1867" s="25" t="s">
        <v>43</v>
      </c>
      <c r="H1867" s="25">
        <v>522</v>
      </c>
      <c r="I1867" s="25">
        <v>4815.97</v>
      </c>
      <c r="J1867" s="25" t="s">
        <v>24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31.530873310185</v>
      </c>
      <c r="D1868" s="25" t="s">
        <v>10</v>
      </c>
      <c r="E1868" s="25" t="s">
        <v>22</v>
      </c>
      <c r="F1868" s="25">
        <v>9.2289999999999992</v>
      </c>
      <c r="G1868" s="25" t="s">
        <v>43</v>
      </c>
      <c r="H1868" s="25">
        <v>371</v>
      </c>
      <c r="I1868" s="25">
        <v>3423.96</v>
      </c>
      <c r="J1868" s="25" t="s">
        <v>23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31.531320740738</v>
      </c>
      <c r="D1869" s="25" t="s">
        <v>10</v>
      </c>
      <c r="E1869" s="25" t="s">
        <v>22</v>
      </c>
      <c r="F1869" s="25">
        <v>9.2289999999999992</v>
      </c>
      <c r="G1869" s="25" t="s">
        <v>43</v>
      </c>
      <c r="H1869" s="25">
        <v>394</v>
      </c>
      <c r="I1869" s="25">
        <v>3636.23</v>
      </c>
      <c r="J1869" s="25" t="s">
        <v>24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31.531320821756</v>
      </c>
      <c r="D1870" s="25" t="s">
        <v>10</v>
      </c>
      <c r="E1870" s="25" t="s">
        <v>22</v>
      </c>
      <c r="F1870" s="25">
        <v>9.2289999999999992</v>
      </c>
      <c r="G1870" s="25" t="s">
        <v>43</v>
      </c>
      <c r="H1870" s="25">
        <v>666</v>
      </c>
      <c r="I1870" s="25">
        <v>6146.51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31.531320868053</v>
      </c>
      <c r="D1871" s="25" t="s">
        <v>10</v>
      </c>
      <c r="E1871" s="25" t="s">
        <v>22</v>
      </c>
      <c r="F1871" s="25">
        <v>9.2279999999999998</v>
      </c>
      <c r="G1871" s="25" t="s">
        <v>43</v>
      </c>
      <c r="H1871" s="25">
        <v>466</v>
      </c>
      <c r="I1871" s="25">
        <v>4300.25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31.531321180555</v>
      </c>
      <c r="D1872" s="25" t="s">
        <v>10</v>
      </c>
      <c r="E1872" s="25" t="s">
        <v>27</v>
      </c>
      <c r="F1872" s="25">
        <v>100.22</v>
      </c>
      <c r="G1872" s="25" t="s">
        <v>43</v>
      </c>
      <c r="H1872" s="25">
        <v>609</v>
      </c>
      <c r="I1872" s="25">
        <v>61033.98</v>
      </c>
      <c r="J1872" s="25" t="s">
        <v>28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31.531321284725</v>
      </c>
      <c r="D1873" s="25" t="s">
        <v>10</v>
      </c>
      <c r="E1873" s="25" t="s">
        <v>27</v>
      </c>
      <c r="F1873" s="25">
        <v>100.22</v>
      </c>
      <c r="G1873" s="25" t="s">
        <v>43</v>
      </c>
      <c r="H1873" s="25">
        <v>389</v>
      </c>
      <c r="I1873" s="25">
        <v>38985.58</v>
      </c>
      <c r="J1873" s="25" t="s">
        <v>24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31.531321284725</v>
      </c>
      <c r="D1874" s="25" t="s">
        <v>10</v>
      </c>
      <c r="E1874" s="25" t="s">
        <v>27</v>
      </c>
      <c r="F1874" s="25">
        <v>100.22</v>
      </c>
      <c r="G1874" s="25" t="s">
        <v>43</v>
      </c>
      <c r="H1874" s="25">
        <v>222</v>
      </c>
      <c r="I1874" s="25">
        <v>22248.84</v>
      </c>
      <c r="J1874" s="25" t="s">
        <v>25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31.531321527778</v>
      </c>
      <c r="D1875" s="25" t="s">
        <v>10</v>
      </c>
      <c r="E1875" s="25" t="s">
        <v>27</v>
      </c>
      <c r="F1875" s="25">
        <v>100.22</v>
      </c>
      <c r="G1875" s="25" t="s">
        <v>43</v>
      </c>
      <c r="H1875" s="25">
        <v>64</v>
      </c>
      <c r="I1875" s="25">
        <v>6414.08</v>
      </c>
      <c r="J1875" s="25" t="s">
        <v>25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31.531322060182</v>
      </c>
      <c r="D1876" s="25" t="s">
        <v>10</v>
      </c>
      <c r="E1876" s="25" t="s">
        <v>27</v>
      </c>
      <c r="F1876" s="25">
        <v>100.22</v>
      </c>
      <c r="G1876" s="25" t="s">
        <v>43</v>
      </c>
      <c r="H1876" s="25">
        <v>371</v>
      </c>
      <c r="I1876" s="25">
        <v>37181.620000000003</v>
      </c>
      <c r="J1876" s="25" t="s">
        <v>28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31.531322083334</v>
      </c>
      <c r="D1877" s="25" t="s">
        <v>10</v>
      </c>
      <c r="E1877" s="25" t="s">
        <v>22</v>
      </c>
      <c r="F1877" s="25">
        <v>9.2270000000000003</v>
      </c>
      <c r="G1877" s="25" t="s">
        <v>43</v>
      </c>
      <c r="H1877" s="25">
        <v>300</v>
      </c>
      <c r="I1877" s="25">
        <v>2768.1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31.531322083334</v>
      </c>
      <c r="D1878" s="25" t="s">
        <v>10</v>
      </c>
      <c r="E1878" s="25" t="s">
        <v>22</v>
      </c>
      <c r="F1878" s="25">
        <v>9.2279999999999998</v>
      </c>
      <c r="G1878" s="25" t="s">
        <v>43</v>
      </c>
      <c r="H1878" s="25">
        <v>192</v>
      </c>
      <c r="I1878" s="25">
        <v>1771.78</v>
      </c>
      <c r="J1878" s="25" t="s">
        <v>23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31.531434236109</v>
      </c>
      <c r="D1879" s="25" t="s">
        <v>10</v>
      </c>
      <c r="E1879" s="25" t="s">
        <v>27</v>
      </c>
      <c r="F1879" s="25">
        <v>100.2</v>
      </c>
      <c r="G1879" s="25" t="s">
        <v>43</v>
      </c>
      <c r="H1879" s="25">
        <v>258</v>
      </c>
      <c r="I1879" s="25">
        <v>25851.599999999999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31.5319815162</v>
      </c>
      <c r="D1880" s="25" t="s">
        <v>10</v>
      </c>
      <c r="E1880" s="25" t="s">
        <v>22</v>
      </c>
      <c r="F1880" s="25">
        <v>9.2249999999999996</v>
      </c>
      <c r="G1880" s="25" t="s">
        <v>43</v>
      </c>
      <c r="H1880" s="25">
        <v>357</v>
      </c>
      <c r="I1880" s="25">
        <v>3293.33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31.531981631946</v>
      </c>
      <c r="D1881" s="25" t="s">
        <v>10</v>
      </c>
      <c r="E1881" s="25" t="s">
        <v>22</v>
      </c>
      <c r="F1881" s="25">
        <v>9.2249999999999996</v>
      </c>
      <c r="G1881" s="25" t="s">
        <v>43</v>
      </c>
      <c r="H1881" s="25">
        <v>509</v>
      </c>
      <c r="I1881" s="25">
        <v>4695.53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31.532383541664</v>
      </c>
      <c r="D1882" s="25" t="s">
        <v>10</v>
      </c>
      <c r="E1882" s="25" t="s">
        <v>22</v>
      </c>
      <c r="F1882" s="25">
        <v>9.2270000000000003</v>
      </c>
      <c r="G1882" s="25" t="s">
        <v>43</v>
      </c>
      <c r="H1882" s="25">
        <v>357</v>
      </c>
      <c r="I1882" s="25">
        <v>3294.04</v>
      </c>
      <c r="J1882" s="25" t="s">
        <v>24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31.532383645834</v>
      </c>
      <c r="D1883" s="25" t="s">
        <v>10</v>
      </c>
      <c r="E1883" s="25" t="s">
        <v>22</v>
      </c>
      <c r="F1883" s="25">
        <v>9.2270000000000003</v>
      </c>
      <c r="G1883" s="25" t="s">
        <v>43</v>
      </c>
      <c r="H1883" s="25">
        <v>570</v>
      </c>
      <c r="I1883" s="25">
        <v>5259.39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31.532493090279</v>
      </c>
      <c r="D1884" s="25" t="s">
        <v>10</v>
      </c>
      <c r="E1884" s="25" t="s">
        <v>22</v>
      </c>
      <c r="F1884" s="25">
        <v>9.2260000000000009</v>
      </c>
      <c r="G1884" s="25" t="s">
        <v>43</v>
      </c>
      <c r="H1884" s="25">
        <v>288</v>
      </c>
      <c r="I1884" s="25">
        <v>2657.09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31.532544490743</v>
      </c>
      <c r="D1885" s="25" t="s">
        <v>10</v>
      </c>
      <c r="E1885" s="25" t="s">
        <v>27</v>
      </c>
      <c r="F1885" s="25">
        <v>100.22</v>
      </c>
      <c r="G1885" s="25" t="s">
        <v>43</v>
      </c>
      <c r="H1885" s="25">
        <v>386</v>
      </c>
      <c r="I1885" s="25">
        <v>38684.92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31.532544583337</v>
      </c>
      <c r="D1886" s="25" t="s">
        <v>10</v>
      </c>
      <c r="E1886" s="25" t="s">
        <v>27</v>
      </c>
      <c r="F1886" s="25">
        <v>100.22</v>
      </c>
      <c r="G1886" s="25" t="s">
        <v>43</v>
      </c>
      <c r="H1886" s="25">
        <v>582</v>
      </c>
      <c r="I1886" s="25">
        <v>58328.04</v>
      </c>
      <c r="J1886" s="25" t="s">
        <v>28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31.532544594906</v>
      </c>
      <c r="D1887" s="25" t="s">
        <v>10</v>
      </c>
      <c r="E1887" s="25" t="s">
        <v>22</v>
      </c>
      <c r="F1887" s="25">
        <v>9.2260000000000009</v>
      </c>
      <c r="G1887" s="25" t="s">
        <v>43</v>
      </c>
      <c r="H1887" s="25">
        <v>418</v>
      </c>
      <c r="I1887" s="25">
        <v>3856.47</v>
      </c>
      <c r="J1887" s="25" t="s">
        <v>23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31.532921319442</v>
      </c>
      <c r="D1888" s="25" t="s">
        <v>10</v>
      </c>
      <c r="E1888" s="25" t="s">
        <v>27</v>
      </c>
      <c r="F1888" s="25">
        <v>100.18</v>
      </c>
      <c r="G1888" s="25" t="s">
        <v>43</v>
      </c>
      <c r="H1888" s="25">
        <v>109</v>
      </c>
      <c r="I1888" s="25">
        <v>10919.62</v>
      </c>
      <c r="J1888" s="25" t="s">
        <v>28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31.532921319442</v>
      </c>
      <c r="D1889" s="25" t="s">
        <v>10</v>
      </c>
      <c r="E1889" s="25" t="s">
        <v>27</v>
      </c>
      <c r="F1889" s="25">
        <v>100.18</v>
      </c>
      <c r="G1889" s="25" t="s">
        <v>43</v>
      </c>
      <c r="H1889" s="25">
        <v>290</v>
      </c>
      <c r="I1889" s="25">
        <v>29052.2</v>
      </c>
      <c r="J1889" s="25" t="s">
        <v>28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31.533017175927</v>
      </c>
      <c r="D1890" s="25" t="s">
        <v>10</v>
      </c>
      <c r="E1890" s="25" t="s">
        <v>22</v>
      </c>
      <c r="F1890" s="25">
        <v>9.2219999999999995</v>
      </c>
      <c r="G1890" s="25" t="s">
        <v>43</v>
      </c>
      <c r="H1890" s="25">
        <v>357</v>
      </c>
      <c r="I1890" s="25">
        <v>3292.25</v>
      </c>
      <c r="J1890" s="25" t="s">
        <v>24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31.533432673612</v>
      </c>
      <c r="D1891" s="25" t="s">
        <v>10</v>
      </c>
      <c r="E1891" s="25" t="s">
        <v>22</v>
      </c>
      <c r="F1891" s="25">
        <v>9.2240000000000002</v>
      </c>
      <c r="G1891" s="25" t="s">
        <v>43</v>
      </c>
      <c r="H1891" s="25">
        <v>561</v>
      </c>
      <c r="I1891" s="25">
        <v>5174.66</v>
      </c>
      <c r="J1891" s="25" t="s">
        <v>23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31.533432685188</v>
      </c>
      <c r="D1892" s="25" t="s">
        <v>10</v>
      </c>
      <c r="E1892" s="25" t="s">
        <v>22</v>
      </c>
      <c r="F1892" s="25">
        <v>9.2240000000000002</v>
      </c>
      <c r="G1892" s="25" t="s">
        <v>43</v>
      </c>
      <c r="H1892" s="25">
        <v>102</v>
      </c>
      <c r="I1892" s="25">
        <v>940.85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31.53343314815</v>
      </c>
      <c r="D1893" s="25" t="s">
        <v>10</v>
      </c>
      <c r="E1893" s="25" t="s">
        <v>22</v>
      </c>
      <c r="F1893" s="25">
        <v>9.2230000000000008</v>
      </c>
      <c r="G1893" s="25" t="s">
        <v>43</v>
      </c>
      <c r="H1893" s="25">
        <v>453</v>
      </c>
      <c r="I1893" s="25">
        <v>4178.0200000000004</v>
      </c>
      <c r="J1893" s="25" t="s">
        <v>23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31.533433159719</v>
      </c>
      <c r="D1894" s="25" t="s">
        <v>10</v>
      </c>
      <c r="E1894" s="25" t="s">
        <v>22</v>
      </c>
      <c r="F1894" s="25">
        <v>9.2230000000000008</v>
      </c>
      <c r="G1894" s="25" t="s">
        <v>43</v>
      </c>
      <c r="H1894" s="25">
        <v>300</v>
      </c>
      <c r="I1894" s="25">
        <v>2766.9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31.533433194447</v>
      </c>
      <c r="D1895" s="25" t="s">
        <v>10</v>
      </c>
      <c r="E1895" s="25" t="s">
        <v>22</v>
      </c>
      <c r="F1895" s="25">
        <v>9.2230000000000008</v>
      </c>
      <c r="G1895" s="25" t="s">
        <v>43</v>
      </c>
      <c r="H1895" s="25">
        <v>16</v>
      </c>
      <c r="I1895" s="25">
        <v>147.57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31.533793078706</v>
      </c>
      <c r="D1896" s="25" t="s">
        <v>10</v>
      </c>
      <c r="E1896" s="25" t="s">
        <v>27</v>
      </c>
      <c r="F1896" s="25">
        <v>100.2</v>
      </c>
      <c r="G1896" s="25" t="s">
        <v>43</v>
      </c>
      <c r="H1896" s="25">
        <v>251</v>
      </c>
      <c r="I1896" s="25">
        <v>25150.2</v>
      </c>
      <c r="J1896" s="25" t="s">
        <v>24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31.533822280093</v>
      </c>
      <c r="D1897" s="25" t="s">
        <v>10</v>
      </c>
      <c r="E1897" s="25" t="s">
        <v>22</v>
      </c>
      <c r="F1897" s="25">
        <v>9.2219999999999995</v>
      </c>
      <c r="G1897" s="25" t="s">
        <v>43</v>
      </c>
      <c r="H1897" s="25">
        <v>358</v>
      </c>
      <c r="I1897" s="25">
        <v>3301.48</v>
      </c>
      <c r="J1897" s="25" t="s">
        <v>24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31.534304155095</v>
      </c>
      <c r="D1898" s="25" t="s">
        <v>10</v>
      </c>
      <c r="E1898" s="25" t="s">
        <v>27</v>
      </c>
      <c r="F1898" s="25">
        <v>100.26</v>
      </c>
      <c r="G1898" s="25" t="s">
        <v>43</v>
      </c>
      <c r="H1898" s="25">
        <v>330</v>
      </c>
      <c r="I1898" s="25">
        <v>33085.800000000003</v>
      </c>
      <c r="J1898" s="25" t="s">
        <v>24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31.534304259258</v>
      </c>
      <c r="D1899" s="25" t="s">
        <v>10</v>
      </c>
      <c r="E1899" s="25" t="s">
        <v>27</v>
      </c>
      <c r="F1899" s="25">
        <v>100.26</v>
      </c>
      <c r="G1899" s="25" t="s">
        <v>43</v>
      </c>
      <c r="H1899" s="25">
        <v>438</v>
      </c>
      <c r="I1899" s="25">
        <v>43913.88</v>
      </c>
      <c r="J1899" s="25" t="s">
        <v>28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31.534609166665</v>
      </c>
      <c r="D1900" s="25" t="s">
        <v>10</v>
      </c>
      <c r="E1900" s="25" t="s">
        <v>22</v>
      </c>
      <c r="F1900" s="25">
        <v>9.2330000000000005</v>
      </c>
      <c r="G1900" s="25" t="s">
        <v>43</v>
      </c>
      <c r="H1900" s="25">
        <v>248</v>
      </c>
      <c r="I1900" s="25">
        <v>2289.7800000000002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31.534609166665</v>
      </c>
      <c r="D1901" s="25" t="s">
        <v>10</v>
      </c>
      <c r="E1901" s="25" t="s">
        <v>22</v>
      </c>
      <c r="F1901" s="25">
        <v>9.2330000000000005</v>
      </c>
      <c r="G1901" s="25" t="s">
        <v>43</v>
      </c>
      <c r="H1901" s="25">
        <v>421</v>
      </c>
      <c r="I1901" s="25">
        <v>3887.09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31.534609259259</v>
      </c>
      <c r="D1902" s="25" t="s">
        <v>10</v>
      </c>
      <c r="E1902" s="25" t="s">
        <v>22</v>
      </c>
      <c r="F1902" s="25">
        <v>9.2330000000000005</v>
      </c>
      <c r="G1902" s="25" t="s">
        <v>43</v>
      </c>
      <c r="H1902" s="25">
        <v>357</v>
      </c>
      <c r="I1902" s="25">
        <v>3296.18</v>
      </c>
      <c r="J1902" s="25" t="s">
        <v>24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31.534609675924</v>
      </c>
      <c r="D1903" s="25" t="s">
        <v>10</v>
      </c>
      <c r="E1903" s="25" t="s">
        <v>22</v>
      </c>
      <c r="F1903" s="25">
        <v>9.2319999999999993</v>
      </c>
      <c r="G1903" s="25" t="s">
        <v>43</v>
      </c>
      <c r="H1903" s="25">
        <v>469</v>
      </c>
      <c r="I1903" s="25">
        <v>4329.8100000000004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31.534609675924</v>
      </c>
      <c r="D1904" s="25" t="s">
        <v>10</v>
      </c>
      <c r="E1904" s="25" t="s">
        <v>27</v>
      </c>
      <c r="F1904" s="25">
        <v>100.28</v>
      </c>
      <c r="G1904" s="25" t="s">
        <v>43</v>
      </c>
      <c r="H1904" s="25">
        <v>183</v>
      </c>
      <c r="I1904" s="25">
        <v>18351.240000000002</v>
      </c>
      <c r="J1904" s="25" t="s">
        <v>28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31.534609675924</v>
      </c>
      <c r="D1905" s="25" t="s">
        <v>10</v>
      </c>
      <c r="E1905" s="25" t="s">
        <v>27</v>
      </c>
      <c r="F1905" s="25">
        <v>100.28</v>
      </c>
      <c r="G1905" s="25" t="s">
        <v>43</v>
      </c>
      <c r="H1905" s="25">
        <v>124</v>
      </c>
      <c r="I1905" s="25">
        <v>12434.72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31.534858599538</v>
      </c>
      <c r="D1906" s="25" t="s">
        <v>10</v>
      </c>
      <c r="E1906" s="25" t="s">
        <v>22</v>
      </c>
      <c r="F1906" s="25">
        <v>9.2360000000000007</v>
      </c>
      <c r="G1906" s="25" t="s">
        <v>43</v>
      </c>
      <c r="H1906" s="25">
        <v>335</v>
      </c>
      <c r="I1906" s="25">
        <v>3094.06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31.53490042824</v>
      </c>
      <c r="D1907" s="25" t="s">
        <v>10</v>
      </c>
      <c r="E1907" s="25" t="s">
        <v>22</v>
      </c>
      <c r="F1907" s="25">
        <v>9.2370000000000001</v>
      </c>
      <c r="G1907" s="25" t="s">
        <v>43</v>
      </c>
      <c r="H1907" s="25">
        <v>300</v>
      </c>
      <c r="I1907" s="25">
        <v>2771.1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31.53490042824</v>
      </c>
      <c r="D1908" s="25" t="s">
        <v>10</v>
      </c>
      <c r="E1908" s="25" t="s">
        <v>22</v>
      </c>
      <c r="F1908" s="25">
        <v>9.2370000000000001</v>
      </c>
      <c r="G1908" s="25" t="s">
        <v>43</v>
      </c>
      <c r="H1908" s="25">
        <v>254</v>
      </c>
      <c r="I1908" s="25">
        <v>2346.1999999999998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31.534950393521</v>
      </c>
      <c r="D1909" s="25" t="s">
        <v>10</v>
      </c>
      <c r="E1909" s="25" t="s">
        <v>22</v>
      </c>
      <c r="F1909" s="25">
        <v>9.2370000000000001</v>
      </c>
      <c r="G1909" s="25" t="s">
        <v>43</v>
      </c>
      <c r="H1909" s="25">
        <v>300</v>
      </c>
      <c r="I1909" s="25">
        <v>2771.1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31.534950393521</v>
      </c>
      <c r="D1910" s="25" t="s">
        <v>10</v>
      </c>
      <c r="E1910" s="25" t="s">
        <v>22</v>
      </c>
      <c r="F1910" s="25">
        <v>9.2370000000000001</v>
      </c>
      <c r="G1910" s="25" t="s">
        <v>43</v>
      </c>
      <c r="H1910" s="25">
        <v>164</v>
      </c>
      <c r="I1910" s="25">
        <v>1514.87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31.535005752317</v>
      </c>
      <c r="D1911" s="25" t="s">
        <v>10</v>
      </c>
      <c r="E1911" s="25" t="s">
        <v>27</v>
      </c>
      <c r="F1911" s="25">
        <v>100.3</v>
      </c>
      <c r="G1911" s="25" t="s">
        <v>43</v>
      </c>
      <c r="H1911" s="25">
        <v>443</v>
      </c>
      <c r="I1911" s="25">
        <v>44432.9</v>
      </c>
      <c r="J1911" s="25" t="s">
        <v>28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31.535005844904</v>
      </c>
      <c r="D1912" s="25" t="s">
        <v>10</v>
      </c>
      <c r="E1912" s="25" t="s">
        <v>22</v>
      </c>
      <c r="F1912" s="25">
        <v>9.2360000000000007</v>
      </c>
      <c r="G1912" s="25" t="s">
        <v>43</v>
      </c>
      <c r="H1912" s="25">
        <v>338</v>
      </c>
      <c r="I1912" s="25">
        <v>3121.77</v>
      </c>
      <c r="J1912" s="25" t="s">
        <v>25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31.535005844904</v>
      </c>
      <c r="D1913" s="25" t="s">
        <v>10</v>
      </c>
      <c r="E1913" s="25" t="s">
        <v>27</v>
      </c>
      <c r="F1913" s="25">
        <v>100.3</v>
      </c>
      <c r="G1913" s="25" t="s">
        <v>43</v>
      </c>
      <c r="H1913" s="25">
        <v>75</v>
      </c>
      <c r="I1913" s="25">
        <v>7522.5</v>
      </c>
      <c r="J1913" s="25" t="s">
        <v>25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31.535005844904</v>
      </c>
      <c r="D1914" s="25" t="s">
        <v>10</v>
      </c>
      <c r="E1914" s="25" t="s">
        <v>27</v>
      </c>
      <c r="F1914" s="25">
        <v>100.3</v>
      </c>
      <c r="G1914" s="25" t="s">
        <v>43</v>
      </c>
      <c r="H1914" s="25">
        <v>202</v>
      </c>
      <c r="I1914" s="25">
        <v>20260.599999999999</v>
      </c>
      <c r="J1914" s="25" t="s">
        <v>25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31.53524571759</v>
      </c>
      <c r="D1915" s="25" t="s">
        <v>10</v>
      </c>
      <c r="E1915" s="25" t="s">
        <v>29</v>
      </c>
      <c r="F1915" s="25">
        <v>68.650000000000006</v>
      </c>
      <c r="G1915" s="25" t="s">
        <v>43</v>
      </c>
      <c r="H1915" s="25">
        <v>92</v>
      </c>
      <c r="I1915" s="25">
        <v>6315.8</v>
      </c>
      <c r="J1915" s="25" t="s">
        <v>30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31.53524571759</v>
      </c>
      <c r="D1916" s="25" t="s">
        <v>10</v>
      </c>
      <c r="E1916" s="25" t="s">
        <v>29</v>
      </c>
      <c r="F1916" s="25">
        <v>68.650000000000006</v>
      </c>
      <c r="G1916" s="25" t="s">
        <v>43</v>
      </c>
      <c r="H1916" s="25">
        <v>61</v>
      </c>
      <c r="I1916" s="25">
        <v>4187.6499999999996</v>
      </c>
      <c r="J1916" s="25" t="s">
        <v>30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31.53524571759</v>
      </c>
      <c r="D1917" s="25" t="s">
        <v>10</v>
      </c>
      <c r="E1917" s="25" t="s">
        <v>29</v>
      </c>
      <c r="F1917" s="25">
        <v>68.650000000000006</v>
      </c>
      <c r="G1917" s="25" t="s">
        <v>43</v>
      </c>
      <c r="H1917" s="25">
        <v>325</v>
      </c>
      <c r="I1917" s="25">
        <v>22311.25</v>
      </c>
      <c r="J1917" s="25" t="s">
        <v>30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31.535468946757</v>
      </c>
      <c r="D1918" s="25" t="s">
        <v>10</v>
      </c>
      <c r="E1918" s="25" t="s">
        <v>27</v>
      </c>
      <c r="F1918" s="25">
        <v>100.26</v>
      </c>
      <c r="G1918" s="25" t="s">
        <v>43</v>
      </c>
      <c r="H1918" s="25">
        <v>398</v>
      </c>
      <c r="I1918" s="25">
        <v>39903.480000000003</v>
      </c>
      <c r="J1918" s="25" t="s">
        <v>28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31.535469039351</v>
      </c>
      <c r="D1919" s="25" t="s">
        <v>10</v>
      </c>
      <c r="E1919" s="25" t="s">
        <v>27</v>
      </c>
      <c r="F1919" s="25">
        <v>100.26</v>
      </c>
      <c r="G1919" s="25" t="s">
        <v>43</v>
      </c>
      <c r="H1919" s="25">
        <v>390</v>
      </c>
      <c r="I1919" s="25">
        <v>39101.4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31.535854479167</v>
      </c>
      <c r="D1920" s="25" t="s">
        <v>10</v>
      </c>
      <c r="E1920" s="25" t="s">
        <v>22</v>
      </c>
      <c r="F1920" s="25">
        <v>9.2319999999999993</v>
      </c>
      <c r="G1920" s="25" t="s">
        <v>43</v>
      </c>
      <c r="H1920" s="25">
        <v>330</v>
      </c>
      <c r="I1920" s="25">
        <v>3046.56</v>
      </c>
      <c r="J1920" s="25" t="s">
        <v>24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31.535979479166</v>
      </c>
      <c r="D1921" s="25" t="s">
        <v>10</v>
      </c>
      <c r="E1921" s="25" t="s">
        <v>22</v>
      </c>
      <c r="F1921" s="25">
        <v>9.2319999999999993</v>
      </c>
      <c r="G1921" s="25" t="s">
        <v>43</v>
      </c>
      <c r="H1921" s="25">
        <v>483</v>
      </c>
      <c r="I1921" s="25">
        <v>4459.0600000000004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31.535979490742</v>
      </c>
      <c r="D1922" s="25" t="s">
        <v>10</v>
      </c>
      <c r="E1922" s="25" t="s">
        <v>22</v>
      </c>
      <c r="F1922" s="25">
        <v>9.2309999999999999</v>
      </c>
      <c r="G1922" s="25" t="s">
        <v>43</v>
      </c>
      <c r="H1922" s="25">
        <v>300</v>
      </c>
      <c r="I1922" s="25">
        <v>2769.3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31.535979490742</v>
      </c>
      <c r="D1923" s="25" t="s">
        <v>10</v>
      </c>
      <c r="E1923" s="25" t="s">
        <v>22</v>
      </c>
      <c r="F1923" s="25">
        <v>9.2309999999999999</v>
      </c>
      <c r="G1923" s="25" t="s">
        <v>43</v>
      </c>
      <c r="H1923" s="25">
        <v>36</v>
      </c>
      <c r="I1923" s="25">
        <v>332.32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31.535991851852</v>
      </c>
      <c r="D1924" s="25" t="s">
        <v>10</v>
      </c>
      <c r="E1924" s="25" t="s">
        <v>22</v>
      </c>
      <c r="F1924" s="25">
        <v>9.2309999999999999</v>
      </c>
      <c r="G1924" s="25" t="s">
        <v>43</v>
      </c>
      <c r="H1924" s="25">
        <v>300</v>
      </c>
      <c r="I1924" s="25">
        <v>2769.3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31.536035428238</v>
      </c>
      <c r="D1925" s="25" t="s">
        <v>10</v>
      </c>
      <c r="E1925" s="25" t="s">
        <v>22</v>
      </c>
      <c r="F1925" s="25">
        <v>9.2309999999999999</v>
      </c>
      <c r="G1925" s="25" t="s">
        <v>43</v>
      </c>
      <c r="H1925" s="25">
        <v>300</v>
      </c>
      <c r="I1925" s="25">
        <v>2769.3</v>
      </c>
      <c r="J1925" s="25" t="s">
        <v>23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31.536277314815</v>
      </c>
      <c r="D1926" s="25" t="s">
        <v>10</v>
      </c>
      <c r="E1926" s="25" t="s">
        <v>27</v>
      </c>
      <c r="F1926" s="25">
        <v>100.28</v>
      </c>
      <c r="G1926" s="25" t="s">
        <v>43</v>
      </c>
      <c r="H1926" s="25">
        <v>327</v>
      </c>
      <c r="I1926" s="25">
        <v>32791.56</v>
      </c>
      <c r="J1926" s="25" t="s">
        <v>28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31.536277430554</v>
      </c>
      <c r="D1927" s="25" t="s">
        <v>10</v>
      </c>
      <c r="E1927" s="25" t="s">
        <v>22</v>
      </c>
      <c r="F1927" s="25">
        <v>9.2309999999999999</v>
      </c>
      <c r="G1927" s="25" t="s">
        <v>43</v>
      </c>
      <c r="H1927" s="25">
        <v>329</v>
      </c>
      <c r="I1927" s="25">
        <v>3037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31.53631369213</v>
      </c>
      <c r="D1928" s="25" t="s">
        <v>10</v>
      </c>
      <c r="E1928" s="25" t="s">
        <v>22</v>
      </c>
      <c r="F1928" s="25">
        <v>9.2319999999999993</v>
      </c>
      <c r="G1928" s="25" t="s">
        <v>43</v>
      </c>
      <c r="H1928" s="25">
        <v>294</v>
      </c>
      <c r="I1928" s="25">
        <v>2714.21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31.536364259257</v>
      </c>
      <c r="D1929" s="25" t="s">
        <v>10</v>
      </c>
      <c r="E1929" s="25" t="s">
        <v>22</v>
      </c>
      <c r="F1929" s="25">
        <v>9.2309999999999999</v>
      </c>
      <c r="G1929" s="25" t="s">
        <v>43</v>
      </c>
      <c r="H1929" s="25">
        <v>286</v>
      </c>
      <c r="I1929" s="25">
        <v>2640.07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31.536890902775</v>
      </c>
      <c r="D1930" s="25" t="s">
        <v>10</v>
      </c>
      <c r="E1930" s="25" t="s">
        <v>22</v>
      </c>
      <c r="F1930" s="25">
        <v>9.2360000000000007</v>
      </c>
      <c r="G1930" s="25" t="s">
        <v>43</v>
      </c>
      <c r="H1930" s="25">
        <v>610</v>
      </c>
      <c r="I1930" s="25">
        <v>5633.96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31.537360034723</v>
      </c>
      <c r="D1931" s="25" t="s">
        <v>10</v>
      </c>
      <c r="E1931" s="25" t="s">
        <v>22</v>
      </c>
      <c r="F1931" s="25">
        <v>9.2349999999999994</v>
      </c>
      <c r="G1931" s="25" t="s">
        <v>43</v>
      </c>
      <c r="H1931" s="25">
        <v>330</v>
      </c>
      <c r="I1931" s="25">
        <v>3047.55</v>
      </c>
      <c r="J1931" s="25" t="s">
        <v>24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31.537360243055</v>
      </c>
      <c r="D1932" s="25" t="s">
        <v>10</v>
      </c>
      <c r="E1932" s="25" t="s">
        <v>22</v>
      </c>
      <c r="F1932" s="25">
        <v>9.2349999999999994</v>
      </c>
      <c r="G1932" s="25" t="s">
        <v>43</v>
      </c>
      <c r="H1932" s="25">
        <v>203</v>
      </c>
      <c r="I1932" s="25">
        <v>1874.71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31.537440254629</v>
      </c>
      <c r="D1933" s="25" t="s">
        <v>10</v>
      </c>
      <c r="E1933" s="25" t="s">
        <v>22</v>
      </c>
      <c r="F1933" s="25">
        <v>9.234</v>
      </c>
      <c r="G1933" s="25" t="s">
        <v>43</v>
      </c>
      <c r="H1933" s="25">
        <v>528</v>
      </c>
      <c r="I1933" s="25">
        <v>4875.55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31.537440254629</v>
      </c>
      <c r="D1934" s="25" t="s">
        <v>10</v>
      </c>
      <c r="E1934" s="25" t="s">
        <v>27</v>
      </c>
      <c r="F1934" s="25">
        <v>100.3</v>
      </c>
      <c r="G1934" s="25" t="s">
        <v>43</v>
      </c>
      <c r="H1934" s="25">
        <v>470</v>
      </c>
      <c r="I1934" s="25">
        <v>47141</v>
      </c>
      <c r="J1934" s="25" t="s">
        <v>28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31.537440347223</v>
      </c>
      <c r="D1935" s="29" t="s">
        <v>10</v>
      </c>
      <c r="E1935" s="29" t="s">
        <v>27</v>
      </c>
      <c r="F1935" s="32">
        <v>100.3</v>
      </c>
      <c r="G1935" s="29" t="s">
        <v>43</v>
      </c>
      <c r="H1935" s="33">
        <v>159</v>
      </c>
      <c r="I1935" s="34">
        <v>15947.7</v>
      </c>
      <c r="J1935" s="29" t="s">
        <v>24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31.537440347223</v>
      </c>
      <c r="D1936" s="29" t="s">
        <v>10</v>
      </c>
      <c r="E1936" s="36" t="s">
        <v>27</v>
      </c>
      <c r="F1936" s="37">
        <v>100.3</v>
      </c>
      <c r="G1936" s="29" t="s">
        <v>43</v>
      </c>
      <c r="H1936" s="38">
        <v>426</v>
      </c>
      <c r="I1936" s="34">
        <v>42727.8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31.537588634259</v>
      </c>
      <c r="D1937" s="29" t="s">
        <v>10</v>
      </c>
      <c r="E1937" s="36" t="s">
        <v>22</v>
      </c>
      <c r="F1937" s="37">
        <v>9.234</v>
      </c>
      <c r="G1937" s="29" t="s">
        <v>43</v>
      </c>
      <c r="H1937" s="38">
        <v>300</v>
      </c>
      <c r="I1937" s="34">
        <v>2770.2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31.537588634259</v>
      </c>
      <c r="D1938" s="29" t="s">
        <v>10</v>
      </c>
      <c r="E1938" s="29" t="s">
        <v>22</v>
      </c>
      <c r="F1938" s="32">
        <v>9.234</v>
      </c>
      <c r="G1938" s="29" t="s">
        <v>43</v>
      </c>
      <c r="H1938" s="33">
        <v>71</v>
      </c>
      <c r="I1938" s="34">
        <v>655.61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31.537625277779</v>
      </c>
      <c r="D1939" s="29" t="s">
        <v>10</v>
      </c>
      <c r="E1939" s="29" t="s">
        <v>22</v>
      </c>
      <c r="F1939" s="32">
        <v>9.2330000000000005</v>
      </c>
      <c r="G1939" s="29" t="s">
        <v>43</v>
      </c>
      <c r="H1939" s="33">
        <v>284</v>
      </c>
      <c r="I1939" s="34">
        <v>2622.17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31.537625277779</v>
      </c>
      <c r="D1940" s="29" t="s">
        <v>10</v>
      </c>
      <c r="E1940" s="36" t="s">
        <v>27</v>
      </c>
      <c r="F1940" s="37">
        <v>100.3</v>
      </c>
      <c r="G1940" s="29" t="s">
        <v>43</v>
      </c>
      <c r="H1940" s="38">
        <v>452</v>
      </c>
      <c r="I1940" s="34">
        <v>45335.6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31.538219479167</v>
      </c>
      <c r="D1941" s="29" t="s">
        <v>10</v>
      </c>
      <c r="E1941" s="36" t="s">
        <v>22</v>
      </c>
      <c r="F1941" s="37">
        <v>9.234</v>
      </c>
      <c r="G1941" s="29" t="s">
        <v>43</v>
      </c>
      <c r="H1941" s="38">
        <v>280</v>
      </c>
      <c r="I1941" s="34">
        <v>2585.52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31.538221261573</v>
      </c>
      <c r="D1942" s="29" t="s">
        <v>10</v>
      </c>
      <c r="E1942" s="29" t="s">
        <v>22</v>
      </c>
      <c r="F1942" s="32">
        <v>9.234</v>
      </c>
      <c r="G1942" s="29" t="s">
        <v>43</v>
      </c>
      <c r="H1942" s="33">
        <v>62</v>
      </c>
      <c r="I1942" s="34">
        <v>572.51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31.538221273149</v>
      </c>
      <c r="D1943" s="29" t="s">
        <v>10</v>
      </c>
      <c r="E1943" s="36" t="s">
        <v>22</v>
      </c>
      <c r="F1943" s="37">
        <v>9.234</v>
      </c>
      <c r="G1943" s="29" t="s">
        <v>43</v>
      </c>
      <c r="H1943" s="38">
        <v>517</v>
      </c>
      <c r="I1943" s="34">
        <v>4773.9799999999996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31.538221365743</v>
      </c>
      <c r="D1944" s="29" t="s">
        <v>10</v>
      </c>
      <c r="E1944" s="29" t="s">
        <v>22</v>
      </c>
      <c r="F1944" s="32">
        <v>9.234</v>
      </c>
      <c r="G1944" s="29" t="s">
        <v>43</v>
      </c>
      <c r="H1944" s="33">
        <v>294</v>
      </c>
      <c r="I1944" s="34">
        <v>2714.8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31.538335555553</v>
      </c>
      <c r="D1945" s="29" t="s">
        <v>10</v>
      </c>
      <c r="E1945" s="36" t="s">
        <v>22</v>
      </c>
      <c r="F1945" s="37">
        <v>9.234</v>
      </c>
      <c r="G1945" s="29" t="s">
        <v>43</v>
      </c>
      <c r="H1945" s="38">
        <v>349</v>
      </c>
      <c r="I1945" s="34">
        <v>3222.67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31.538622569446</v>
      </c>
      <c r="D1946" s="29" t="s">
        <v>10</v>
      </c>
      <c r="E1946" s="29" t="s">
        <v>27</v>
      </c>
      <c r="F1946" s="32">
        <v>100.3</v>
      </c>
      <c r="G1946" s="29" t="s">
        <v>43</v>
      </c>
      <c r="H1946" s="33">
        <v>350</v>
      </c>
      <c r="I1946" s="34">
        <v>35105</v>
      </c>
      <c r="J1946" s="29" t="s">
        <v>28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31.53862472222</v>
      </c>
      <c r="D1947" s="29" t="s">
        <v>10</v>
      </c>
      <c r="E1947" s="36" t="s">
        <v>27</v>
      </c>
      <c r="F1947" s="37">
        <v>100.28</v>
      </c>
      <c r="G1947" s="29" t="s">
        <v>43</v>
      </c>
      <c r="H1947" s="38">
        <v>350</v>
      </c>
      <c r="I1947" s="34">
        <v>35098</v>
      </c>
      <c r="J1947" s="36" t="s">
        <v>28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31.538868009258</v>
      </c>
      <c r="D1948" s="29" t="s">
        <v>10</v>
      </c>
      <c r="E1948" s="29" t="s">
        <v>22</v>
      </c>
      <c r="F1948" s="32">
        <v>9.2309999999999999</v>
      </c>
      <c r="G1948" s="29" t="s">
        <v>43</v>
      </c>
      <c r="H1948" s="33">
        <v>654</v>
      </c>
      <c r="I1948" s="34">
        <v>6037.07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31.538868101852</v>
      </c>
      <c r="D1949" s="29" t="s">
        <v>10</v>
      </c>
      <c r="E1949" s="29" t="s">
        <v>27</v>
      </c>
      <c r="F1949" s="32">
        <v>100.28</v>
      </c>
      <c r="G1949" s="29" t="s">
        <v>43</v>
      </c>
      <c r="H1949" s="33">
        <v>400</v>
      </c>
      <c r="I1949" s="34">
        <v>40112</v>
      </c>
      <c r="J1949" s="29" t="s">
        <v>24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31.538868101852</v>
      </c>
      <c r="D1950" s="29" t="s">
        <v>10</v>
      </c>
      <c r="E1950" s="36" t="s">
        <v>27</v>
      </c>
      <c r="F1950" s="37">
        <v>100.28</v>
      </c>
      <c r="G1950" s="29" t="s">
        <v>43</v>
      </c>
      <c r="H1950" s="38">
        <v>283</v>
      </c>
      <c r="I1950" s="34">
        <v>28379.24</v>
      </c>
      <c r="J1950" s="36" t="s">
        <v>25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31.538868657408</v>
      </c>
      <c r="D1951" s="29" t="s">
        <v>10</v>
      </c>
      <c r="E1951" s="36" t="s">
        <v>22</v>
      </c>
      <c r="F1951" s="37">
        <v>9.2309999999999999</v>
      </c>
      <c r="G1951" s="29" t="s">
        <v>43</v>
      </c>
      <c r="H1951" s="38">
        <v>316</v>
      </c>
      <c r="I1951" s="34">
        <v>2917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31.539513761571</v>
      </c>
      <c r="D1952" s="29" t="s">
        <v>10</v>
      </c>
      <c r="E1952" s="29" t="s">
        <v>27</v>
      </c>
      <c r="F1952" s="32">
        <v>100.28</v>
      </c>
      <c r="G1952" s="29" t="s">
        <v>43</v>
      </c>
      <c r="H1952" s="33">
        <v>477</v>
      </c>
      <c r="I1952" s="34">
        <v>47833.56</v>
      </c>
      <c r="J1952" s="29" t="s">
        <v>28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31.540163460646</v>
      </c>
      <c r="D1953" s="29" t="s">
        <v>10</v>
      </c>
      <c r="E1953" s="36" t="s">
        <v>22</v>
      </c>
      <c r="F1953" s="37">
        <v>9.2349999999999994</v>
      </c>
      <c r="G1953" s="29" t="s">
        <v>43</v>
      </c>
      <c r="H1953" s="38">
        <v>732</v>
      </c>
      <c r="I1953" s="34">
        <v>6760.02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31.540365960645</v>
      </c>
      <c r="D1954" s="29" t="s">
        <v>10</v>
      </c>
      <c r="E1954" s="36" t="s">
        <v>22</v>
      </c>
      <c r="F1954" s="37">
        <v>9.2349999999999994</v>
      </c>
      <c r="G1954" s="29" t="s">
        <v>43</v>
      </c>
      <c r="H1954" s="38">
        <v>688</v>
      </c>
      <c r="I1954" s="34">
        <v>6353.68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31.540366064815</v>
      </c>
      <c r="D1955" s="29" t="s">
        <v>10</v>
      </c>
      <c r="E1955" s="29" t="s">
        <v>22</v>
      </c>
      <c r="F1955" s="32">
        <v>9.2349999999999994</v>
      </c>
      <c r="G1955" s="29" t="s">
        <v>43</v>
      </c>
      <c r="H1955" s="33">
        <v>493</v>
      </c>
      <c r="I1955" s="34">
        <v>4552.8599999999997</v>
      </c>
      <c r="J1955" s="29" t="s">
        <v>24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31.540457187497</v>
      </c>
      <c r="D1956" s="29" t="s">
        <v>10</v>
      </c>
      <c r="E1956" s="36" t="s">
        <v>29</v>
      </c>
      <c r="F1956" s="37">
        <v>68.650000000000006</v>
      </c>
      <c r="G1956" s="29" t="s">
        <v>43</v>
      </c>
      <c r="H1956" s="38">
        <v>255</v>
      </c>
      <c r="I1956" s="34">
        <v>17505.75</v>
      </c>
      <c r="J1956" s="36" t="s">
        <v>30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31.540457187497</v>
      </c>
      <c r="D1957" s="29" t="s">
        <v>10</v>
      </c>
      <c r="E1957" s="29" t="s">
        <v>29</v>
      </c>
      <c r="F1957" s="32">
        <v>68.650000000000006</v>
      </c>
      <c r="G1957" s="29" t="s">
        <v>43</v>
      </c>
      <c r="H1957" s="33">
        <v>219</v>
      </c>
      <c r="I1957" s="34">
        <v>15034.35</v>
      </c>
      <c r="J1957" s="29" t="s">
        <v>30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31.540457280091</v>
      </c>
      <c r="D1958" s="29" t="s">
        <v>10</v>
      </c>
      <c r="E1958" s="29" t="s">
        <v>22</v>
      </c>
      <c r="F1958" s="32">
        <v>9.2330000000000005</v>
      </c>
      <c r="G1958" s="29" t="s">
        <v>43</v>
      </c>
      <c r="H1958" s="33">
        <v>113</v>
      </c>
      <c r="I1958" s="34">
        <v>1043.33</v>
      </c>
      <c r="J1958" s="29" t="s">
        <v>23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31.540457280091</v>
      </c>
      <c r="D1959" s="29" t="s">
        <v>10</v>
      </c>
      <c r="E1959" s="36" t="s">
        <v>22</v>
      </c>
      <c r="F1959" s="37">
        <v>9.234</v>
      </c>
      <c r="G1959" s="29" t="s">
        <v>43</v>
      </c>
      <c r="H1959" s="38">
        <v>482</v>
      </c>
      <c r="I1959" s="34">
        <v>4450.79</v>
      </c>
      <c r="J1959" s="36" t="s">
        <v>23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31.540457280091</v>
      </c>
      <c r="D1960" s="29" t="s">
        <v>10</v>
      </c>
      <c r="E1960" s="29" t="s">
        <v>22</v>
      </c>
      <c r="F1960" s="32">
        <v>9.2330000000000005</v>
      </c>
      <c r="G1960" s="29" t="s">
        <v>43</v>
      </c>
      <c r="H1960" s="33">
        <v>233</v>
      </c>
      <c r="I1960" s="34">
        <v>2151.29</v>
      </c>
      <c r="J1960" s="29" t="s">
        <v>23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31.540457280091</v>
      </c>
      <c r="D1961" s="29" t="s">
        <v>10</v>
      </c>
      <c r="E1961" s="36" t="s">
        <v>27</v>
      </c>
      <c r="F1961" s="37">
        <v>100.3</v>
      </c>
      <c r="G1961" s="29" t="s">
        <v>43</v>
      </c>
      <c r="H1961" s="38">
        <v>412</v>
      </c>
      <c r="I1961" s="34">
        <v>41323.599999999999</v>
      </c>
      <c r="J1961" s="36" t="s">
        <v>28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31.540457361109</v>
      </c>
      <c r="D1962" s="29" t="s">
        <v>10</v>
      </c>
      <c r="E1962" s="29" t="s">
        <v>22</v>
      </c>
      <c r="F1962" s="32">
        <v>9.234</v>
      </c>
      <c r="G1962" s="29" t="s">
        <v>43</v>
      </c>
      <c r="H1962" s="33">
        <v>192</v>
      </c>
      <c r="I1962" s="34">
        <v>1772.93</v>
      </c>
      <c r="J1962" s="29" t="s">
        <v>24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31.540457361109</v>
      </c>
      <c r="D1963" s="29" t="s">
        <v>10</v>
      </c>
      <c r="E1963" s="36" t="s">
        <v>22</v>
      </c>
      <c r="F1963" s="37">
        <v>9.234</v>
      </c>
      <c r="G1963" s="29" t="s">
        <v>43</v>
      </c>
      <c r="H1963" s="38">
        <v>208</v>
      </c>
      <c r="I1963" s="34">
        <v>1920.67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31.540457361109</v>
      </c>
      <c r="D1964" s="29" t="s">
        <v>10</v>
      </c>
      <c r="E1964" s="29" t="s">
        <v>22</v>
      </c>
      <c r="F1964" s="32">
        <v>9.2330000000000005</v>
      </c>
      <c r="G1964" s="29" t="s">
        <v>43</v>
      </c>
      <c r="H1964" s="33">
        <v>278</v>
      </c>
      <c r="I1964" s="34">
        <v>2566.77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31.540457361109</v>
      </c>
      <c r="D1965" s="29" t="s">
        <v>10</v>
      </c>
      <c r="E1965" s="29" t="s">
        <v>27</v>
      </c>
      <c r="F1965" s="32">
        <v>100.3</v>
      </c>
      <c r="G1965" s="29" t="s">
        <v>43</v>
      </c>
      <c r="H1965" s="33">
        <v>405</v>
      </c>
      <c r="I1965" s="34">
        <v>40621.5</v>
      </c>
      <c r="J1965" s="29" t="s">
        <v>24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31.540457986113</v>
      </c>
      <c r="D1966" s="29" t="s">
        <v>10</v>
      </c>
      <c r="E1966" s="36" t="s">
        <v>27</v>
      </c>
      <c r="F1966" s="37">
        <v>100.28</v>
      </c>
      <c r="G1966" s="29" t="s">
        <v>43</v>
      </c>
      <c r="H1966" s="38">
        <v>359</v>
      </c>
      <c r="I1966" s="34">
        <v>36000.519999999997</v>
      </c>
      <c r="J1966" s="36" t="s">
        <v>28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31.540590138888</v>
      </c>
      <c r="D1967" s="29" t="s">
        <v>10</v>
      </c>
      <c r="E1967" s="36" t="s">
        <v>22</v>
      </c>
      <c r="F1967" s="37">
        <v>9.2230000000000008</v>
      </c>
      <c r="G1967" s="29" t="s">
        <v>43</v>
      </c>
      <c r="H1967" s="38">
        <v>300</v>
      </c>
      <c r="I1967" s="34">
        <v>2766.9</v>
      </c>
      <c r="J1967" s="36" t="s">
        <v>23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31.541320011573</v>
      </c>
      <c r="D1968" s="29" t="s">
        <v>10</v>
      </c>
      <c r="E1968" s="36" t="s">
        <v>22</v>
      </c>
      <c r="F1968" s="37">
        <v>9.2249999999999996</v>
      </c>
      <c r="G1968" s="29" t="s">
        <v>43</v>
      </c>
      <c r="H1968" s="38">
        <v>477</v>
      </c>
      <c r="I1968" s="34">
        <v>4400.33</v>
      </c>
      <c r="J1968" s="36" t="s">
        <v>24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31.541320011573</v>
      </c>
      <c r="D1969" s="29" t="s">
        <v>10</v>
      </c>
      <c r="E1969" s="29" t="s">
        <v>22</v>
      </c>
      <c r="F1969" s="32">
        <v>9.2249999999999996</v>
      </c>
      <c r="G1969" s="29" t="s">
        <v>43</v>
      </c>
      <c r="H1969" s="33">
        <v>308</v>
      </c>
      <c r="I1969" s="34">
        <v>2841.3</v>
      </c>
      <c r="J1969" s="29" t="s">
        <v>25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31.54132009259</v>
      </c>
      <c r="D1970" s="29" t="s">
        <v>10</v>
      </c>
      <c r="E1970" s="36" t="s">
        <v>27</v>
      </c>
      <c r="F1970" s="37">
        <v>100.22</v>
      </c>
      <c r="G1970" s="29" t="s">
        <v>43</v>
      </c>
      <c r="H1970" s="38">
        <v>468</v>
      </c>
      <c r="I1970" s="34">
        <v>46902.96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31.541320104167</v>
      </c>
      <c r="D1971" s="29" t="s">
        <v>10</v>
      </c>
      <c r="E1971" s="29" t="s">
        <v>22</v>
      </c>
      <c r="F1971" s="32">
        <v>9.2249999999999996</v>
      </c>
      <c r="G1971" s="29" t="s">
        <v>43</v>
      </c>
      <c r="H1971" s="33">
        <v>561</v>
      </c>
      <c r="I1971" s="34">
        <v>5175.2299999999996</v>
      </c>
      <c r="J1971" s="29" t="s">
        <v>23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31.541320127311</v>
      </c>
      <c r="D1972" s="29" t="s">
        <v>10</v>
      </c>
      <c r="E1972" s="29" t="s">
        <v>22</v>
      </c>
      <c r="F1972" s="32">
        <v>9.2240000000000002</v>
      </c>
      <c r="G1972" s="29" t="s">
        <v>43</v>
      </c>
      <c r="H1972" s="33">
        <v>393</v>
      </c>
      <c r="I1972" s="34">
        <v>3625.03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31.54132019676</v>
      </c>
      <c r="D1973" s="29" t="s">
        <v>10</v>
      </c>
      <c r="E1973" s="36" t="s">
        <v>27</v>
      </c>
      <c r="F1973" s="37">
        <v>100.22</v>
      </c>
      <c r="G1973" s="29" t="s">
        <v>43</v>
      </c>
      <c r="H1973" s="38">
        <v>405</v>
      </c>
      <c r="I1973" s="34">
        <v>40589.1</v>
      </c>
      <c r="J1973" s="36" t="s">
        <v>24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31.541904502315</v>
      </c>
      <c r="D1974" s="29" t="s">
        <v>10</v>
      </c>
      <c r="E1974" s="29" t="s">
        <v>22</v>
      </c>
      <c r="F1974" s="32">
        <v>9.2249999999999996</v>
      </c>
      <c r="G1974" s="29" t="s">
        <v>43</v>
      </c>
      <c r="H1974" s="33">
        <v>441</v>
      </c>
      <c r="I1974" s="34">
        <v>4068.23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31.541904583333</v>
      </c>
      <c r="D1975" s="29" t="s">
        <v>10</v>
      </c>
      <c r="E1975" s="36" t="s">
        <v>22</v>
      </c>
      <c r="F1975" s="37">
        <v>9.2249999999999996</v>
      </c>
      <c r="G1975" s="29" t="s">
        <v>43</v>
      </c>
      <c r="H1975" s="38">
        <v>683</v>
      </c>
      <c r="I1975" s="34">
        <v>6300.68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31.541904583333</v>
      </c>
      <c r="D1976" s="29" t="s">
        <v>10</v>
      </c>
      <c r="E1976" s="36" t="s">
        <v>27</v>
      </c>
      <c r="F1976" s="37">
        <v>100.22</v>
      </c>
      <c r="G1976" s="29" t="s">
        <v>43</v>
      </c>
      <c r="H1976" s="38">
        <v>478</v>
      </c>
      <c r="I1976" s="34">
        <v>47905.16</v>
      </c>
      <c r="J1976" s="36" t="s">
        <v>28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31.541975740744</v>
      </c>
      <c r="D1977" s="29" t="s">
        <v>10</v>
      </c>
      <c r="E1977" s="29" t="s">
        <v>22</v>
      </c>
      <c r="F1977" s="32">
        <v>9.2240000000000002</v>
      </c>
      <c r="G1977" s="29" t="s">
        <v>43</v>
      </c>
      <c r="H1977" s="33">
        <v>476</v>
      </c>
      <c r="I1977" s="34">
        <v>4390.62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31.541978078705</v>
      </c>
      <c r="D1978" s="29" t="s">
        <v>10</v>
      </c>
      <c r="E1978" s="36" t="s">
        <v>22</v>
      </c>
      <c r="F1978" s="37">
        <v>9.2230000000000008</v>
      </c>
      <c r="G1978" s="29" t="s">
        <v>43</v>
      </c>
      <c r="H1978" s="38">
        <v>296</v>
      </c>
      <c r="I1978" s="34">
        <v>2730.01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31.542540324073</v>
      </c>
      <c r="D1979" s="29" t="s">
        <v>10</v>
      </c>
      <c r="E1979" s="29" t="s">
        <v>22</v>
      </c>
      <c r="F1979" s="32">
        <v>9.2170000000000005</v>
      </c>
      <c r="G1979" s="29" t="s">
        <v>43</v>
      </c>
      <c r="H1979" s="33">
        <v>451</v>
      </c>
      <c r="I1979" s="34">
        <v>4156.87</v>
      </c>
      <c r="J1979" s="29" t="s">
        <v>24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31.542540324073</v>
      </c>
      <c r="D1980" s="29" t="s">
        <v>10</v>
      </c>
      <c r="E1980" s="29" t="s">
        <v>27</v>
      </c>
      <c r="F1980" s="32">
        <v>100.14</v>
      </c>
      <c r="G1980" s="29" t="s">
        <v>43</v>
      </c>
      <c r="H1980" s="33">
        <v>269</v>
      </c>
      <c r="I1980" s="34">
        <v>26937.66</v>
      </c>
      <c r="J1980" s="29" t="s">
        <v>25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31.542540324073</v>
      </c>
      <c r="D1981" s="29" t="s">
        <v>10</v>
      </c>
      <c r="E1981" s="36" t="s">
        <v>27</v>
      </c>
      <c r="F1981" s="37">
        <v>100.14</v>
      </c>
      <c r="G1981" s="29" t="s">
        <v>43</v>
      </c>
      <c r="H1981" s="38">
        <v>475</v>
      </c>
      <c r="I1981" s="34">
        <v>47566.5</v>
      </c>
      <c r="J1981" s="36" t="s">
        <v>24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31.542540416667</v>
      </c>
      <c r="D1982" s="29" t="s">
        <v>10</v>
      </c>
      <c r="E1982" s="36" t="s">
        <v>22</v>
      </c>
      <c r="F1982" s="37">
        <v>9.2170000000000005</v>
      </c>
      <c r="G1982" s="29" t="s">
        <v>43</v>
      </c>
      <c r="H1982" s="38">
        <v>567</v>
      </c>
      <c r="I1982" s="34">
        <v>5226.04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31.542540416667</v>
      </c>
      <c r="D1983" s="29" t="s">
        <v>10</v>
      </c>
      <c r="E1983" s="29" t="s">
        <v>27</v>
      </c>
      <c r="F1983" s="32">
        <v>100.14</v>
      </c>
      <c r="G1983" s="29" t="s">
        <v>43</v>
      </c>
      <c r="H1983" s="33">
        <v>492</v>
      </c>
      <c r="I1983" s="34">
        <v>49268.88</v>
      </c>
      <c r="J1983" s="29" t="s">
        <v>28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31.542540648152</v>
      </c>
      <c r="D1984" s="29" t="s">
        <v>10</v>
      </c>
      <c r="E1984" s="36" t="s">
        <v>22</v>
      </c>
      <c r="F1984" s="37">
        <v>9.2159999999999993</v>
      </c>
      <c r="G1984" s="29" t="s">
        <v>43</v>
      </c>
      <c r="H1984" s="38">
        <v>397</v>
      </c>
      <c r="I1984" s="34">
        <v>3658.75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31.542541226852</v>
      </c>
      <c r="D1985" s="29" t="s">
        <v>10</v>
      </c>
      <c r="E1985" s="29" t="s">
        <v>22</v>
      </c>
      <c r="F1985" s="32">
        <v>9.2149999999999999</v>
      </c>
      <c r="G1985" s="29" t="s">
        <v>43</v>
      </c>
      <c r="H1985" s="33">
        <v>144</v>
      </c>
      <c r="I1985" s="34">
        <v>1326.96</v>
      </c>
      <c r="J1985" s="29" t="s">
        <v>23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31.543433993058</v>
      </c>
      <c r="D1986" s="29" t="s">
        <v>10</v>
      </c>
      <c r="E1986" s="29" t="s">
        <v>22</v>
      </c>
      <c r="F1986" s="32">
        <v>9.2159999999999993</v>
      </c>
      <c r="G1986" s="29" t="s">
        <v>43</v>
      </c>
      <c r="H1986" s="33">
        <v>451</v>
      </c>
      <c r="I1986" s="34">
        <v>4156.42</v>
      </c>
      <c r="J1986" s="29" t="s">
        <v>24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31.543594074072</v>
      </c>
      <c r="D1987" s="29" t="s">
        <v>10</v>
      </c>
      <c r="E1987" s="36" t="s">
        <v>22</v>
      </c>
      <c r="F1987" s="37">
        <v>9.2159999999999993</v>
      </c>
      <c r="G1987" s="29" t="s">
        <v>43</v>
      </c>
      <c r="H1987" s="38">
        <v>630</v>
      </c>
      <c r="I1987" s="34">
        <v>5806.08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31.543594305556</v>
      </c>
      <c r="D1988" s="29" t="s">
        <v>10</v>
      </c>
      <c r="E1988" s="36" t="s">
        <v>27</v>
      </c>
      <c r="F1988" s="37">
        <v>100.12</v>
      </c>
      <c r="G1988" s="29" t="s">
        <v>43</v>
      </c>
      <c r="H1988" s="38">
        <v>491</v>
      </c>
      <c r="I1988" s="34">
        <v>49158.92</v>
      </c>
      <c r="J1988" s="36" t="s">
        <v>28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31.543594618059</v>
      </c>
      <c r="D1989" s="29" t="s">
        <v>10</v>
      </c>
      <c r="E1989" s="29" t="s">
        <v>22</v>
      </c>
      <c r="F1989" s="32">
        <v>9.2149999999999999</v>
      </c>
      <c r="G1989" s="29" t="s">
        <v>43</v>
      </c>
      <c r="H1989" s="33">
        <v>440</v>
      </c>
      <c r="I1989" s="34">
        <v>4054.6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31.543594675924</v>
      </c>
      <c r="D1990" s="29" t="s">
        <v>10</v>
      </c>
      <c r="E1990" s="29" t="s">
        <v>27</v>
      </c>
      <c r="F1990" s="32">
        <v>100.12</v>
      </c>
      <c r="G1990" s="29" t="s">
        <v>43</v>
      </c>
      <c r="H1990" s="33">
        <v>391</v>
      </c>
      <c r="I1990" s="34">
        <v>39146.92</v>
      </c>
      <c r="J1990" s="29" t="s">
        <v>28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31.54359548611</v>
      </c>
      <c r="D1991" s="29" t="s">
        <v>10</v>
      </c>
      <c r="E1991" s="29" t="s">
        <v>22</v>
      </c>
      <c r="F1991" s="32">
        <v>9.2149999999999999</v>
      </c>
      <c r="G1991" s="29" t="s">
        <v>43</v>
      </c>
      <c r="H1991" s="33">
        <v>298</v>
      </c>
      <c r="I1991" s="34">
        <v>2746.07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31.54359685185</v>
      </c>
      <c r="D1992" s="29" t="s">
        <v>10</v>
      </c>
      <c r="E1992" s="36" t="s">
        <v>22</v>
      </c>
      <c r="F1992" s="37">
        <v>9.2140000000000004</v>
      </c>
      <c r="G1992" s="29" t="s">
        <v>43</v>
      </c>
      <c r="H1992" s="38">
        <v>517</v>
      </c>
      <c r="I1992" s="34">
        <v>4763.6400000000003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31.543945046295</v>
      </c>
      <c r="D1993" s="29" t="s">
        <v>10</v>
      </c>
      <c r="E1993" s="36" t="s">
        <v>27</v>
      </c>
      <c r="F1993" s="37">
        <v>100.1</v>
      </c>
      <c r="G1993" s="29" t="s">
        <v>43</v>
      </c>
      <c r="H1993" s="38">
        <v>482</v>
      </c>
      <c r="I1993" s="34">
        <v>48248.2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31.5439453125</v>
      </c>
      <c r="D1994" s="29" t="s">
        <v>10</v>
      </c>
      <c r="E1994" s="29" t="s">
        <v>22</v>
      </c>
      <c r="F1994" s="32">
        <v>9.2129999999999992</v>
      </c>
      <c r="G1994" s="29" t="s">
        <v>43</v>
      </c>
      <c r="H1994" s="33">
        <v>451</v>
      </c>
      <c r="I1994" s="34">
        <v>4155.0600000000004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31.543971284722</v>
      </c>
      <c r="D1995" s="29" t="s">
        <v>10</v>
      </c>
      <c r="E1995" s="36" t="s">
        <v>22</v>
      </c>
      <c r="F1995" s="37">
        <v>9.2119999999999997</v>
      </c>
      <c r="G1995" s="29" t="s">
        <v>43</v>
      </c>
      <c r="H1995" s="38">
        <v>418</v>
      </c>
      <c r="I1995" s="34">
        <v>3850.62</v>
      </c>
      <c r="J1995" s="36" t="s">
        <v>23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31.543983599535</v>
      </c>
      <c r="D1996" s="29" t="s">
        <v>10</v>
      </c>
      <c r="E1996" s="29" t="s">
        <v>22</v>
      </c>
      <c r="F1996" s="32">
        <v>9.2110000000000003</v>
      </c>
      <c r="G1996" s="29" t="s">
        <v>43</v>
      </c>
      <c r="H1996" s="33">
        <v>371</v>
      </c>
      <c r="I1996" s="34">
        <v>3417.28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31.54464615741</v>
      </c>
      <c r="D1997" s="29" t="s">
        <v>10</v>
      </c>
      <c r="E1997" s="36" t="s">
        <v>22</v>
      </c>
      <c r="F1997" s="37">
        <v>9.2149999999999999</v>
      </c>
      <c r="G1997" s="29" t="s">
        <v>43</v>
      </c>
      <c r="H1997" s="38">
        <v>451</v>
      </c>
      <c r="I1997" s="34">
        <v>4155.97</v>
      </c>
      <c r="J1997" s="36" t="s">
        <v>24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31.544646273149</v>
      </c>
      <c r="D1998" s="29" t="s">
        <v>10</v>
      </c>
      <c r="E1998" s="29" t="s">
        <v>22</v>
      </c>
      <c r="F1998" s="32">
        <v>9.2140000000000004</v>
      </c>
      <c r="G1998" s="29" t="s">
        <v>43</v>
      </c>
      <c r="H1998" s="33">
        <v>502</v>
      </c>
      <c r="I1998" s="34">
        <v>4625.43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31.544646458337</v>
      </c>
      <c r="D1999" s="29" t="s">
        <v>10</v>
      </c>
      <c r="E1999" s="36" t="s">
        <v>27</v>
      </c>
      <c r="F1999" s="37">
        <v>100.1</v>
      </c>
      <c r="G1999" s="29" t="s">
        <v>43</v>
      </c>
      <c r="H1999" s="38">
        <v>588</v>
      </c>
      <c r="I1999" s="34">
        <v>58858.8</v>
      </c>
      <c r="J1999" s="36" t="s">
        <v>28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31.544654780089</v>
      </c>
      <c r="D2000" s="29" t="s">
        <v>10</v>
      </c>
      <c r="E2000" s="29" t="s">
        <v>22</v>
      </c>
      <c r="F2000" s="32">
        <v>9.2129999999999992</v>
      </c>
      <c r="G2000" s="29" t="s">
        <v>43</v>
      </c>
      <c r="H2000" s="33">
        <v>500</v>
      </c>
      <c r="I2000" s="34">
        <v>4606.5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31.544655162033</v>
      </c>
      <c r="D2001" s="29" t="s">
        <v>10</v>
      </c>
      <c r="E2001" s="29" t="s">
        <v>27</v>
      </c>
      <c r="F2001" s="32">
        <v>100.08</v>
      </c>
      <c r="G2001" s="29" t="s">
        <v>43</v>
      </c>
      <c r="H2001" s="33">
        <v>223</v>
      </c>
      <c r="I2001" s="34">
        <v>22317.84</v>
      </c>
      <c r="J2001" s="29" t="s">
        <v>28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31.544656192127</v>
      </c>
      <c r="D2002" s="29" t="s">
        <v>10</v>
      </c>
      <c r="E2002" s="36" t="s">
        <v>22</v>
      </c>
      <c r="F2002" s="37">
        <v>9.2119999999999997</v>
      </c>
      <c r="G2002" s="29" t="s">
        <v>43</v>
      </c>
      <c r="H2002" s="38">
        <v>351</v>
      </c>
      <c r="I2002" s="34">
        <v>3233.41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31.544664988425</v>
      </c>
      <c r="D2003" s="29" t="s">
        <v>10</v>
      </c>
      <c r="E2003" s="36" t="s">
        <v>29</v>
      </c>
      <c r="F2003" s="37">
        <v>68.489999999999995</v>
      </c>
      <c r="G2003" s="29" t="s">
        <v>43</v>
      </c>
      <c r="H2003" s="38">
        <v>373</v>
      </c>
      <c r="I2003" s="34">
        <v>25546.77</v>
      </c>
      <c r="J2003" s="36" t="s">
        <v>30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31.544664988425</v>
      </c>
      <c r="D2004" s="29" t="s">
        <v>10</v>
      </c>
      <c r="E2004" s="36" t="s">
        <v>29</v>
      </c>
      <c r="F2004" s="37">
        <v>68.489999999999995</v>
      </c>
      <c r="G2004" s="29" t="s">
        <v>43</v>
      </c>
      <c r="H2004" s="38">
        <v>92</v>
      </c>
      <c r="I2004" s="34">
        <v>6301.08</v>
      </c>
      <c r="J2004" s="36" t="s">
        <v>30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31.545146122684</v>
      </c>
      <c r="D2005" s="29" t="s">
        <v>10</v>
      </c>
      <c r="E2005" s="29" t="s">
        <v>27</v>
      </c>
      <c r="F2005" s="32">
        <v>100.02</v>
      </c>
      <c r="G2005" s="29" t="s">
        <v>43</v>
      </c>
      <c r="H2005" s="33">
        <v>464</v>
      </c>
      <c r="I2005" s="34">
        <v>46409.279999999999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31.545183587965</v>
      </c>
      <c r="D2006" s="29" t="s">
        <v>10</v>
      </c>
      <c r="E2006" s="36" t="s">
        <v>22</v>
      </c>
      <c r="F2006" s="37">
        <v>9.2070000000000007</v>
      </c>
      <c r="G2006" s="29" t="s">
        <v>43</v>
      </c>
      <c r="H2006" s="38">
        <v>390</v>
      </c>
      <c r="I2006" s="34">
        <v>3590.73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31.545388217593</v>
      </c>
      <c r="D2007" s="29" t="s">
        <v>10</v>
      </c>
      <c r="E2007" s="36" t="s">
        <v>22</v>
      </c>
      <c r="F2007" s="37">
        <v>9.2100000000000009</v>
      </c>
      <c r="G2007" s="29" t="s">
        <v>43</v>
      </c>
      <c r="H2007" s="38">
        <v>559</v>
      </c>
      <c r="I2007" s="34">
        <v>5148.3900000000003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31.5453887037</v>
      </c>
      <c r="D2008" s="29" t="s">
        <v>10</v>
      </c>
      <c r="E2008" s="29" t="s">
        <v>22</v>
      </c>
      <c r="F2008" s="32">
        <v>9.2089999999999996</v>
      </c>
      <c r="G2008" s="29" t="s">
        <v>43</v>
      </c>
      <c r="H2008" s="33">
        <v>487</v>
      </c>
      <c r="I2008" s="34">
        <v>4484.78</v>
      </c>
      <c r="J2008" s="29" t="s">
        <v>23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31.546256226851</v>
      </c>
      <c r="D2009" s="29" t="s">
        <v>10</v>
      </c>
      <c r="E2009" s="29" t="s">
        <v>22</v>
      </c>
      <c r="F2009" s="32">
        <v>9.2149999999999999</v>
      </c>
      <c r="G2009" s="29" t="s">
        <v>43</v>
      </c>
      <c r="H2009" s="33">
        <v>136</v>
      </c>
      <c r="I2009" s="34">
        <v>1253.24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31.546256226851</v>
      </c>
      <c r="D2010" s="29" t="s">
        <v>10</v>
      </c>
      <c r="E2010" s="36" t="s">
        <v>22</v>
      </c>
      <c r="F2010" s="37">
        <v>9.2149999999999999</v>
      </c>
      <c r="G2010" s="29" t="s">
        <v>43</v>
      </c>
      <c r="H2010" s="38">
        <v>76</v>
      </c>
      <c r="I2010" s="34">
        <v>700.34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31.546256226851</v>
      </c>
      <c r="D2011" s="29" t="s">
        <v>10</v>
      </c>
      <c r="E2011" s="29" t="s">
        <v>22</v>
      </c>
      <c r="F2011" s="32">
        <v>9.2149999999999999</v>
      </c>
      <c r="G2011" s="29" t="s">
        <v>43</v>
      </c>
      <c r="H2011" s="33">
        <v>151</v>
      </c>
      <c r="I2011" s="34">
        <v>1391.47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31.546699444443</v>
      </c>
      <c r="D2012" s="29" t="s">
        <v>10</v>
      </c>
      <c r="E2012" s="36" t="s">
        <v>22</v>
      </c>
      <c r="F2012" s="37">
        <v>9.2249999999999996</v>
      </c>
      <c r="G2012" s="29" t="s">
        <v>43</v>
      </c>
      <c r="H2012" s="38">
        <v>620</v>
      </c>
      <c r="I2012" s="34">
        <v>5719.5</v>
      </c>
      <c r="J2012" s="36" t="s">
        <v>24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31.546699444443</v>
      </c>
      <c r="D2013" s="29" t="s">
        <v>10</v>
      </c>
      <c r="E2013" s="29" t="s">
        <v>22</v>
      </c>
      <c r="F2013" s="32">
        <v>9.2249999999999996</v>
      </c>
      <c r="G2013" s="29" t="s">
        <v>43</v>
      </c>
      <c r="H2013" s="33">
        <v>295</v>
      </c>
      <c r="I2013" s="34">
        <v>2721.38</v>
      </c>
      <c r="J2013" s="29" t="s">
        <v>25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31.546699537037</v>
      </c>
      <c r="D2014" s="29" t="s">
        <v>10</v>
      </c>
      <c r="E2014" s="36" t="s">
        <v>22</v>
      </c>
      <c r="F2014" s="37">
        <v>9.2249999999999996</v>
      </c>
      <c r="G2014" s="29" t="s">
        <v>43</v>
      </c>
      <c r="H2014" s="38">
        <v>500</v>
      </c>
      <c r="I2014" s="34">
        <v>4612.5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31.546699999999</v>
      </c>
      <c r="D2015" s="29" t="s">
        <v>10</v>
      </c>
      <c r="E2015" s="29" t="s">
        <v>22</v>
      </c>
      <c r="F2015" s="32">
        <v>9.2249999999999996</v>
      </c>
      <c r="G2015" s="29" t="s">
        <v>43</v>
      </c>
      <c r="H2015" s="33">
        <v>539</v>
      </c>
      <c r="I2015" s="34">
        <v>4972.28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31.546761759259</v>
      </c>
      <c r="D2016" s="29" t="s">
        <v>10</v>
      </c>
      <c r="E2016" s="29" t="s">
        <v>27</v>
      </c>
      <c r="F2016" s="32">
        <v>100.16</v>
      </c>
      <c r="G2016" s="29" t="s">
        <v>43</v>
      </c>
      <c r="H2016" s="33">
        <v>391</v>
      </c>
      <c r="I2016" s="34">
        <v>39162.559999999998</v>
      </c>
      <c r="J2016" s="29" t="s">
        <v>24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31.546761805555</v>
      </c>
      <c r="D2017" s="29" t="s">
        <v>10</v>
      </c>
      <c r="E2017" s="29" t="s">
        <v>27</v>
      </c>
      <c r="F2017" s="32">
        <v>100.16</v>
      </c>
      <c r="G2017" s="29" t="s">
        <v>43</v>
      </c>
      <c r="H2017" s="33">
        <v>359</v>
      </c>
      <c r="I2017" s="34">
        <v>35957.440000000002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31.546761817131</v>
      </c>
      <c r="D2018" s="29" t="s">
        <v>10</v>
      </c>
      <c r="E2018" s="36" t="s">
        <v>27</v>
      </c>
      <c r="F2018" s="37">
        <v>100.16</v>
      </c>
      <c r="G2018" s="29" t="s">
        <v>43</v>
      </c>
      <c r="H2018" s="38">
        <v>130</v>
      </c>
      <c r="I2018" s="34">
        <v>13020.8</v>
      </c>
      <c r="J2018" s="36" t="s">
        <v>28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31.547133946762</v>
      </c>
      <c r="D2019" s="29" t="s">
        <v>10</v>
      </c>
      <c r="E2019" s="36" t="s">
        <v>22</v>
      </c>
      <c r="F2019" s="37">
        <v>9.23</v>
      </c>
      <c r="G2019" s="29" t="s">
        <v>43</v>
      </c>
      <c r="H2019" s="38">
        <v>93</v>
      </c>
      <c r="I2019" s="34">
        <v>858.39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31.547133946762</v>
      </c>
      <c r="D2020" s="29" t="s">
        <v>10</v>
      </c>
      <c r="E2020" s="36" t="s">
        <v>22</v>
      </c>
      <c r="F2020" s="37">
        <v>9.23</v>
      </c>
      <c r="G2020" s="29" t="s">
        <v>43</v>
      </c>
      <c r="H2020" s="38">
        <v>64</v>
      </c>
      <c r="I2020" s="34">
        <v>590.72</v>
      </c>
      <c r="J2020" s="36" t="s">
        <v>24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31.547133946762</v>
      </c>
      <c r="D2021" s="29" t="s">
        <v>10</v>
      </c>
      <c r="E2021" s="29" t="s">
        <v>22</v>
      </c>
      <c r="F2021" s="32">
        <v>9.23</v>
      </c>
      <c r="G2021" s="29" t="s">
        <v>43</v>
      </c>
      <c r="H2021" s="33">
        <v>162</v>
      </c>
      <c r="I2021" s="34">
        <v>1495.26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31.547134050925</v>
      </c>
      <c r="D2022" s="29" t="s">
        <v>10</v>
      </c>
      <c r="E2022" s="29" t="s">
        <v>22</v>
      </c>
      <c r="F2022" s="32">
        <v>9.23</v>
      </c>
      <c r="G2022" s="29" t="s">
        <v>43</v>
      </c>
      <c r="H2022" s="33">
        <v>661</v>
      </c>
      <c r="I2022" s="34">
        <v>6101.03</v>
      </c>
      <c r="J2022" s="29" t="s">
        <v>23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31.547364791666</v>
      </c>
      <c r="D2023" s="29" t="s">
        <v>10</v>
      </c>
      <c r="E2023" s="36" t="s">
        <v>27</v>
      </c>
      <c r="F2023" s="37">
        <v>100.22</v>
      </c>
      <c r="G2023" s="29" t="s">
        <v>43</v>
      </c>
      <c r="H2023" s="38">
        <v>483</v>
      </c>
      <c r="I2023" s="34">
        <v>48406.26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31.547364791666</v>
      </c>
      <c r="D2024" s="29" t="s">
        <v>10</v>
      </c>
      <c r="E2024" s="36" t="s">
        <v>27</v>
      </c>
      <c r="F2024" s="37">
        <v>100.22</v>
      </c>
      <c r="G2024" s="29" t="s">
        <v>43</v>
      </c>
      <c r="H2024" s="38">
        <v>350</v>
      </c>
      <c r="I2024" s="34">
        <v>35077</v>
      </c>
      <c r="J2024" s="36" t="s">
        <v>25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31.547455763888</v>
      </c>
      <c r="D2025" s="29" t="s">
        <v>10</v>
      </c>
      <c r="E2025" s="29" t="s">
        <v>27</v>
      </c>
      <c r="F2025" s="32">
        <v>100.2</v>
      </c>
      <c r="G2025" s="29" t="s">
        <v>43</v>
      </c>
      <c r="H2025" s="33">
        <v>442</v>
      </c>
      <c r="I2025" s="34">
        <v>44288.4</v>
      </c>
      <c r="J2025" s="29" t="s">
        <v>28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31.547624918981</v>
      </c>
      <c r="D2026" s="29" t="s">
        <v>10</v>
      </c>
      <c r="E2026" s="29" t="s">
        <v>22</v>
      </c>
      <c r="F2026" s="32">
        <v>9.2289999999999992</v>
      </c>
      <c r="G2026" s="29" t="s">
        <v>43</v>
      </c>
      <c r="H2026" s="33">
        <v>436</v>
      </c>
      <c r="I2026" s="34">
        <v>4023.84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31.54767699074</v>
      </c>
      <c r="D2027" s="29" t="s">
        <v>10</v>
      </c>
      <c r="E2027" s="36" t="s">
        <v>22</v>
      </c>
      <c r="F2027" s="37">
        <v>9.23</v>
      </c>
      <c r="G2027" s="29" t="s">
        <v>43</v>
      </c>
      <c r="H2027" s="38">
        <v>488</v>
      </c>
      <c r="I2027" s="34">
        <v>4504.24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31.548092048608</v>
      </c>
      <c r="D2028" s="29" t="s">
        <v>10</v>
      </c>
      <c r="E2028" s="29" t="s">
        <v>27</v>
      </c>
      <c r="F2028" s="32">
        <v>100.22</v>
      </c>
      <c r="G2028" s="29" t="s">
        <v>43</v>
      </c>
      <c r="H2028" s="33">
        <v>391</v>
      </c>
      <c r="I2028" s="34">
        <v>39186.019999999997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31.548092141202</v>
      </c>
      <c r="D2029" s="29" t="s">
        <v>10</v>
      </c>
      <c r="E2029" s="36" t="s">
        <v>27</v>
      </c>
      <c r="F2029" s="37">
        <v>100.22</v>
      </c>
      <c r="G2029" s="29" t="s">
        <v>43</v>
      </c>
      <c r="H2029" s="38">
        <v>420</v>
      </c>
      <c r="I2029" s="34">
        <v>42092.4</v>
      </c>
      <c r="J2029" s="36" t="s">
        <v>28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31.548092569443</v>
      </c>
      <c r="D2030" s="29" t="s">
        <v>10</v>
      </c>
      <c r="E2030" s="29" t="s">
        <v>27</v>
      </c>
      <c r="F2030" s="32">
        <v>100.22</v>
      </c>
      <c r="G2030" s="29" t="s">
        <v>43</v>
      </c>
      <c r="H2030" s="33">
        <v>344</v>
      </c>
      <c r="I2030" s="34">
        <v>34475.68</v>
      </c>
      <c r="J2030" s="29" t="s">
        <v>28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31.54818928241</v>
      </c>
      <c r="D2031" s="29" t="s">
        <v>10</v>
      </c>
      <c r="E2031" s="36" t="s">
        <v>22</v>
      </c>
      <c r="F2031" s="37">
        <v>9.23</v>
      </c>
      <c r="G2031" s="29" t="s">
        <v>43</v>
      </c>
      <c r="H2031" s="38">
        <v>313</v>
      </c>
      <c r="I2031" s="34">
        <v>2888.99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31.548281215277</v>
      </c>
      <c r="D2032" s="29" t="s">
        <v>10</v>
      </c>
      <c r="E2032" s="36" t="s">
        <v>22</v>
      </c>
      <c r="F2032" s="37">
        <v>9.23</v>
      </c>
      <c r="G2032" s="29" t="s">
        <v>43</v>
      </c>
      <c r="H2032" s="38">
        <v>304</v>
      </c>
      <c r="I2032" s="34">
        <v>2805.92</v>
      </c>
      <c r="J2032" s="36" t="s">
        <v>24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31.548281296295</v>
      </c>
      <c r="D2033" s="29" t="s">
        <v>10</v>
      </c>
      <c r="E2033" s="29" t="s">
        <v>22</v>
      </c>
      <c r="F2033" s="32">
        <v>9.23</v>
      </c>
      <c r="G2033" s="29" t="s">
        <v>43</v>
      </c>
      <c r="H2033" s="33">
        <v>456</v>
      </c>
      <c r="I2033" s="34">
        <v>4208.88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31.548281331015</v>
      </c>
      <c r="D2034" s="29" t="s">
        <v>10</v>
      </c>
      <c r="E2034" s="29" t="s">
        <v>29</v>
      </c>
      <c r="F2034" s="32">
        <v>68.63</v>
      </c>
      <c r="G2034" s="29" t="s">
        <v>43</v>
      </c>
      <c r="H2034" s="33">
        <v>470</v>
      </c>
      <c r="I2034" s="34">
        <v>32256.1</v>
      </c>
      <c r="J2034" s="29" t="s">
        <v>30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31.548282071759</v>
      </c>
      <c r="D2035" s="29" t="s">
        <v>10</v>
      </c>
      <c r="E2035" s="29" t="s">
        <v>22</v>
      </c>
      <c r="F2035" s="32">
        <v>9.23</v>
      </c>
      <c r="G2035" s="29" t="s">
        <v>43</v>
      </c>
      <c r="H2035" s="33">
        <v>407</v>
      </c>
      <c r="I2035" s="34">
        <v>3756.61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31.54900259259</v>
      </c>
      <c r="D2036" s="29" t="s">
        <v>10</v>
      </c>
      <c r="E2036" s="36" t="s">
        <v>22</v>
      </c>
      <c r="F2036" s="37">
        <v>9.23</v>
      </c>
      <c r="G2036" s="29" t="s">
        <v>43</v>
      </c>
      <c r="H2036" s="38">
        <v>645</v>
      </c>
      <c r="I2036" s="34">
        <v>5953.35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31.549002604166</v>
      </c>
      <c r="D2037" s="29" t="s">
        <v>10</v>
      </c>
      <c r="E2037" s="36" t="s">
        <v>22</v>
      </c>
      <c r="F2037" s="37">
        <v>9.23</v>
      </c>
      <c r="G2037" s="29" t="s">
        <v>43</v>
      </c>
      <c r="H2037" s="38">
        <v>278</v>
      </c>
      <c r="I2037" s="34">
        <v>2565.94</v>
      </c>
      <c r="J2037" s="36" t="s">
        <v>24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31.549002743057</v>
      </c>
      <c r="D2038" s="29" t="s">
        <v>10</v>
      </c>
      <c r="E2038" s="29" t="s">
        <v>27</v>
      </c>
      <c r="F2038" s="32">
        <v>100.2</v>
      </c>
      <c r="G2038" s="29" t="s">
        <v>43</v>
      </c>
      <c r="H2038" s="33">
        <v>380</v>
      </c>
      <c r="I2038" s="34">
        <v>38076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31.54900284722</v>
      </c>
      <c r="D2039" s="29" t="s">
        <v>10</v>
      </c>
      <c r="E2039" s="36" t="s">
        <v>27</v>
      </c>
      <c r="F2039" s="37">
        <v>100.2</v>
      </c>
      <c r="G2039" s="29" t="s">
        <v>43</v>
      </c>
      <c r="H2039" s="38">
        <v>431</v>
      </c>
      <c r="I2039" s="34">
        <v>43186.2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31.549908645837</v>
      </c>
      <c r="D2040" s="29" t="s">
        <v>10</v>
      </c>
      <c r="E2040" s="29" t="s">
        <v>22</v>
      </c>
      <c r="F2040" s="32">
        <v>9.2319999999999993</v>
      </c>
      <c r="G2040" s="29" t="s">
        <v>43</v>
      </c>
      <c r="H2040" s="33">
        <v>431</v>
      </c>
      <c r="I2040" s="34">
        <v>3978.99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31.549984849538</v>
      </c>
      <c r="D2041" s="29" t="s">
        <v>10</v>
      </c>
      <c r="E2041" s="36" t="s">
        <v>22</v>
      </c>
      <c r="F2041" s="37">
        <v>9.2309999999999999</v>
      </c>
      <c r="G2041" s="29" t="s">
        <v>43</v>
      </c>
      <c r="H2041" s="38">
        <v>468</v>
      </c>
      <c r="I2041" s="34">
        <v>4320.1099999999997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31.549984849538</v>
      </c>
      <c r="D2042" s="29" t="s">
        <v>10</v>
      </c>
      <c r="E2042" s="29" t="s">
        <v>27</v>
      </c>
      <c r="F2042" s="32">
        <v>100.22</v>
      </c>
      <c r="G2042" s="29" t="s">
        <v>43</v>
      </c>
      <c r="H2042" s="33">
        <v>374</v>
      </c>
      <c r="I2042" s="34">
        <v>37482.28</v>
      </c>
      <c r="J2042" s="29" t="s">
        <v>28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31.549985173609</v>
      </c>
      <c r="D2043" s="29" t="s">
        <v>10</v>
      </c>
      <c r="E2043" s="36" t="s">
        <v>22</v>
      </c>
      <c r="F2043" s="37">
        <v>9.23</v>
      </c>
      <c r="G2043" s="29" t="s">
        <v>43</v>
      </c>
      <c r="H2043" s="38">
        <v>326</v>
      </c>
      <c r="I2043" s="34">
        <v>3008.98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31.54998570602</v>
      </c>
      <c r="D2044" s="29" t="s">
        <v>10</v>
      </c>
      <c r="E2044" s="29" t="s">
        <v>22</v>
      </c>
      <c r="F2044" s="32">
        <v>9.2309999999999999</v>
      </c>
      <c r="G2044" s="29" t="s">
        <v>43</v>
      </c>
      <c r="H2044" s="33">
        <v>413</v>
      </c>
      <c r="I2044" s="34">
        <v>3812.4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31.550147824077</v>
      </c>
      <c r="D2045" s="29" t="s">
        <v>10</v>
      </c>
      <c r="E2045" s="36" t="s">
        <v>27</v>
      </c>
      <c r="F2045" s="37">
        <v>100.2</v>
      </c>
      <c r="G2045" s="29" t="s">
        <v>43</v>
      </c>
      <c r="H2045" s="38">
        <v>366</v>
      </c>
      <c r="I2045" s="34">
        <v>36673.199999999997</v>
      </c>
      <c r="J2045" s="36" t="s">
        <v>24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31.550147835645</v>
      </c>
      <c r="D2046" s="29" t="s">
        <v>10</v>
      </c>
      <c r="E2046" s="29" t="s">
        <v>22</v>
      </c>
      <c r="F2046" s="32">
        <v>9.2279999999999998</v>
      </c>
      <c r="G2046" s="29" t="s">
        <v>43</v>
      </c>
      <c r="H2046" s="33">
        <v>537</v>
      </c>
      <c r="I2046" s="34">
        <v>4955.4399999999996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31.550147928239</v>
      </c>
      <c r="D2047" s="29" t="s">
        <v>10</v>
      </c>
      <c r="E2047" s="36" t="s">
        <v>27</v>
      </c>
      <c r="F2047" s="37">
        <v>100.2</v>
      </c>
      <c r="G2047" s="29" t="s">
        <v>43</v>
      </c>
      <c r="H2047" s="38">
        <v>374</v>
      </c>
      <c r="I2047" s="34">
        <v>37474.800000000003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31.550949201388</v>
      </c>
      <c r="D2048" s="29" t="s">
        <v>10</v>
      </c>
      <c r="E2048" s="36" t="s">
        <v>22</v>
      </c>
      <c r="F2048" s="37">
        <v>9.2140000000000004</v>
      </c>
      <c r="G2048" s="29" t="s">
        <v>43</v>
      </c>
      <c r="H2048" s="38">
        <v>555</v>
      </c>
      <c r="I2048" s="34">
        <v>5113.7700000000004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31.550949398152</v>
      </c>
      <c r="D2049" s="29" t="s">
        <v>10</v>
      </c>
      <c r="E2049" s="29" t="s">
        <v>27</v>
      </c>
      <c r="F2049" s="32">
        <v>100.06</v>
      </c>
      <c r="G2049" s="29" t="s">
        <v>43</v>
      </c>
      <c r="H2049" s="33">
        <v>375</v>
      </c>
      <c r="I2049" s="34">
        <v>37522.5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31.551505115742</v>
      </c>
      <c r="D2050" s="29" t="s">
        <v>10</v>
      </c>
      <c r="E2050" s="29" t="s">
        <v>22</v>
      </c>
      <c r="F2050" s="32">
        <v>9.218</v>
      </c>
      <c r="G2050" s="29" t="s">
        <v>43</v>
      </c>
      <c r="H2050" s="33">
        <v>538</v>
      </c>
      <c r="I2050" s="34">
        <v>4959.28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31.551505243056</v>
      </c>
      <c r="D2051" s="29" t="s">
        <v>10</v>
      </c>
      <c r="E2051" s="36" t="s">
        <v>22</v>
      </c>
      <c r="F2051" s="37">
        <v>9.218</v>
      </c>
      <c r="G2051" s="29" t="s">
        <v>43</v>
      </c>
      <c r="H2051" s="38">
        <v>432</v>
      </c>
      <c r="I2051" s="34">
        <v>3982.18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31.551780138892</v>
      </c>
      <c r="D2052" s="29" t="s">
        <v>10</v>
      </c>
      <c r="E2052" s="29" t="s">
        <v>27</v>
      </c>
      <c r="F2052" s="32">
        <v>100.1</v>
      </c>
      <c r="G2052" s="29" t="s">
        <v>43</v>
      </c>
      <c r="H2052" s="33">
        <v>373</v>
      </c>
      <c r="I2052" s="34">
        <v>37337.300000000003</v>
      </c>
      <c r="J2052" s="29" t="s">
        <v>28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31.551780243055</v>
      </c>
      <c r="D2053" s="29" t="s">
        <v>10</v>
      </c>
      <c r="E2053" s="36" t="s">
        <v>27</v>
      </c>
      <c r="F2053" s="37">
        <v>100.1</v>
      </c>
      <c r="G2053" s="29" t="s">
        <v>43</v>
      </c>
      <c r="H2053" s="38">
        <v>366</v>
      </c>
      <c r="I2053" s="34">
        <v>36636.6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31.551952881942</v>
      </c>
      <c r="D2054" s="29" t="s">
        <v>10</v>
      </c>
      <c r="E2054" s="29" t="s">
        <v>22</v>
      </c>
      <c r="F2054" s="32">
        <v>9.2189999999999994</v>
      </c>
      <c r="G2054" s="29" t="s">
        <v>43</v>
      </c>
      <c r="H2054" s="33">
        <v>432</v>
      </c>
      <c r="I2054" s="34">
        <v>3982.61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31.552082789349</v>
      </c>
      <c r="D2055" s="29" t="s">
        <v>10</v>
      </c>
      <c r="E2055" s="36" t="s">
        <v>22</v>
      </c>
      <c r="F2055" s="37">
        <v>9.218</v>
      </c>
      <c r="G2055" s="29" t="s">
        <v>43</v>
      </c>
      <c r="H2055" s="38">
        <v>606</v>
      </c>
      <c r="I2055" s="34">
        <v>5586.11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31.552441840278</v>
      </c>
      <c r="D2056" s="29" t="s">
        <v>10</v>
      </c>
      <c r="E2056" s="36" t="s">
        <v>27</v>
      </c>
      <c r="F2056" s="37">
        <v>100.12</v>
      </c>
      <c r="G2056" s="29" t="s">
        <v>43</v>
      </c>
      <c r="H2056" s="38">
        <v>296</v>
      </c>
      <c r="I2056" s="34">
        <v>29635.52</v>
      </c>
      <c r="J2056" s="36" t="s">
        <v>28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31.552441840278</v>
      </c>
      <c r="D2057" s="29" t="s">
        <v>10</v>
      </c>
      <c r="E2057" s="29" t="s">
        <v>27</v>
      </c>
      <c r="F2057" s="32">
        <v>100.12</v>
      </c>
      <c r="G2057" s="29" t="s">
        <v>43</v>
      </c>
      <c r="H2057" s="33">
        <v>76</v>
      </c>
      <c r="I2057" s="34">
        <v>7609.12</v>
      </c>
      <c r="J2057" s="29" t="s">
        <v>28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31.552441932872</v>
      </c>
      <c r="D2058" s="29" t="s">
        <v>10</v>
      </c>
      <c r="E2058" s="29" t="s">
        <v>27</v>
      </c>
      <c r="F2058" s="32">
        <v>100.12</v>
      </c>
      <c r="G2058" s="29" t="s">
        <v>43</v>
      </c>
      <c r="H2058" s="33">
        <v>300</v>
      </c>
      <c r="I2058" s="34">
        <v>30036</v>
      </c>
      <c r="J2058" s="29" t="s">
        <v>25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31.552465671295</v>
      </c>
      <c r="D2059" s="29" t="s">
        <v>10</v>
      </c>
      <c r="E2059" s="36" t="s">
        <v>29</v>
      </c>
      <c r="F2059" s="37">
        <v>68.55</v>
      </c>
      <c r="G2059" s="29" t="s">
        <v>43</v>
      </c>
      <c r="H2059" s="38">
        <v>67</v>
      </c>
      <c r="I2059" s="34">
        <v>4592.8500000000004</v>
      </c>
      <c r="J2059" s="36" t="s">
        <v>30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31.552465671295</v>
      </c>
      <c r="D2060" s="29" t="s">
        <v>10</v>
      </c>
      <c r="E2060" s="29" t="s">
        <v>29</v>
      </c>
      <c r="F2060" s="32">
        <v>68.55</v>
      </c>
      <c r="G2060" s="29" t="s">
        <v>43</v>
      </c>
      <c r="H2060" s="33">
        <v>31</v>
      </c>
      <c r="I2060" s="34">
        <v>2125.0500000000002</v>
      </c>
      <c r="J2060" s="29" t="s">
        <v>30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31.552465671295</v>
      </c>
      <c r="D2061" s="29" t="s">
        <v>10</v>
      </c>
      <c r="E2061" s="36" t="s">
        <v>29</v>
      </c>
      <c r="F2061" s="37">
        <v>68.55</v>
      </c>
      <c r="G2061" s="29" t="s">
        <v>43</v>
      </c>
      <c r="H2061" s="38">
        <v>311</v>
      </c>
      <c r="I2061" s="34">
        <v>21319.05</v>
      </c>
      <c r="J2061" s="36" t="s">
        <v>30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31.552465671295</v>
      </c>
      <c r="D2062" s="29" t="s">
        <v>10</v>
      </c>
      <c r="E2062" s="29" t="s">
        <v>27</v>
      </c>
      <c r="F2062" s="32">
        <v>100.1</v>
      </c>
      <c r="G2062" s="29" t="s">
        <v>43</v>
      </c>
      <c r="H2062" s="33">
        <v>194</v>
      </c>
      <c r="I2062" s="34">
        <v>19419.400000000001</v>
      </c>
      <c r="J2062" s="29" t="s">
        <v>28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31.552465671295</v>
      </c>
      <c r="D2063" s="29" t="s">
        <v>10</v>
      </c>
      <c r="E2063" s="29" t="s">
        <v>27</v>
      </c>
      <c r="F2063" s="32">
        <v>100.1</v>
      </c>
      <c r="G2063" s="29" t="s">
        <v>43</v>
      </c>
      <c r="H2063" s="33">
        <v>63</v>
      </c>
      <c r="I2063" s="34">
        <v>6306.3</v>
      </c>
      <c r="J2063" s="29" t="s">
        <v>28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31.552636759261</v>
      </c>
      <c r="D2064" s="29" t="s">
        <v>10</v>
      </c>
      <c r="E2064" s="36" t="s">
        <v>27</v>
      </c>
      <c r="F2064" s="37">
        <v>100.1</v>
      </c>
      <c r="G2064" s="29" t="s">
        <v>43</v>
      </c>
      <c r="H2064" s="38">
        <v>363</v>
      </c>
      <c r="I2064" s="34">
        <v>36336.300000000003</v>
      </c>
      <c r="J2064" s="36" t="s">
        <v>24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31.552733796299</v>
      </c>
      <c r="D2065" s="29" t="s">
        <v>10</v>
      </c>
      <c r="E2065" s="29" t="s">
        <v>22</v>
      </c>
      <c r="F2065" s="32">
        <v>9.2149999999999999</v>
      </c>
      <c r="G2065" s="29" t="s">
        <v>43</v>
      </c>
      <c r="H2065" s="33">
        <v>441</v>
      </c>
      <c r="I2065" s="34">
        <v>4063.82</v>
      </c>
      <c r="J2065" s="29" t="s">
        <v>23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31.552973530095</v>
      </c>
      <c r="D2066" s="29" t="s">
        <v>10</v>
      </c>
      <c r="E2066" s="36" t="s">
        <v>22</v>
      </c>
      <c r="F2066" s="37">
        <v>9.2149999999999999</v>
      </c>
      <c r="G2066" s="29" t="s">
        <v>43</v>
      </c>
      <c r="H2066" s="38">
        <v>438</v>
      </c>
      <c r="I2066" s="34">
        <v>4036.17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31.552973634258</v>
      </c>
      <c r="D2067" s="29" t="s">
        <v>10</v>
      </c>
      <c r="E2067" s="29" t="s">
        <v>22</v>
      </c>
      <c r="F2067" s="32">
        <v>9.2149999999999999</v>
      </c>
      <c r="G2067" s="29" t="s">
        <v>43</v>
      </c>
      <c r="H2067" s="33">
        <v>389</v>
      </c>
      <c r="I2067" s="34">
        <v>3584.64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31.553038796294</v>
      </c>
      <c r="D2068" s="29" t="s">
        <v>10</v>
      </c>
      <c r="E2068" s="36" t="s">
        <v>22</v>
      </c>
      <c r="F2068" s="37">
        <v>9.2170000000000005</v>
      </c>
      <c r="G2068" s="29" t="s">
        <v>43</v>
      </c>
      <c r="H2068" s="38">
        <v>281</v>
      </c>
      <c r="I2068" s="34">
        <v>2589.98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31.553308680559</v>
      </c>
      <c r="D2069" s="29" t="s">
        <v>10</v>
      </c>
      <c r="E2069" s="36" t="s">
        <v>27</v>
      </c>
      <c r="F2069" s="37">
        <v>100.1</v>
      </c>
      <c r="G2069" s="29" t="s">
        <v>43</v>
      </c>
      <c r="H2069" s="38">
        <v>6</v>
      </c>
      <c r="I2069" s="34">
        <v>600.6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31.553394537033</v>
      </c>
      <c r="D2070" s="29" t="s">
        <v>10</v>
      </c>
      <c r="E2070" s="29" t="s">
        <v>22</v>
      </c>
      <c r="F2070" s="32">
        <v>9.2200000000000006</v>
      </c>
      <c r="G2070" s="29" t="s">
        <v>43</v>
      </c>
      <c r="H2070" s="33">
        <v>384</v>
      </c>
      <c r="I2070" s="34">
        <v>3540.48</v>
      </c>
      <c r="J2070" s="29" t="s">
        <v>24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31.553394652779</v>
      </c>
      <c r="D2071" s="29" t="s">
        <v>10</v>
      </c>
      <c r="E2071" s="29" t="s">
        <v>22</v>
      </c>
      <c r="F2071" s="32">
        <v>9.2200000000000006</v>
      </c>
      <c r="G2071" s="29" t="s">
        <v>43</v>
      </c>
      <c r="H2071" s="33">
        <v>381</v>
      </c>
      <c r="I2071" s="34">
        <v>3512.82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31.553394652779</v>
      </c>
      <c r="D2072" s="29" t="s">
        <v>10</v>
      </c>
      <c r="E2072" s="36" t="s">
        <v>27</v>
      </c>
      <c r="F2072" s="37">
        <v>100.12</v>
      </c>
      <c r="G2072" s="29" t="s">
        <v>43</v>
      </c>
      <c r="H2072" s="38">
        <v>498</v>
      </c>
      <c r="I2072" s="34">
        <v>49859.76</v>
      </c>
      <c r="J2072" s="36" t="s">
        <v>28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31.554232268521</v>
      </c>
      <c r="D2073" s="29" t="s">
        <v>10</v>
      </c>
      <c r="E2073" s="36" t="s">
        <v>22</v>
      </c>
      <c r="F2073" s="37">
        <v>9.2189999999999994</v>
      </c>
      <c r="G2073" s="29" t="s">
        <v>43</v>
      </c>
      <c r="H2073" s="38">
        <v>305</v>
      </c>
      <c r="I2073" s="34">
        <v>2811.8</v>
      </c>
      <c r="J2073" s="36" t="s">
        <v>25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31.554275185183</v>
      </c>
      <c r="D2074" s="29" t="s">
        <v>10</v>
      </c>
      <c r="E2074" s="29" t="s">
        <v>27</v>
      </c>
      <c r="F2074" s="32">
        <v>100.1</v>
      </c>
      <c r="G2074" s="29" t="s">
        <v>43</v>
      </c>
      <c r="H2074" s="33">
        <v>362</v>
      </c>
      <c r="I2074" s="34">
        <v>36236.199999999997</v>
      </c>
      <c r="J2074" s="29" t="s">
        <v>24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31.554275185183</v>
      </c>
      <c r="D2075" s="29" t="s">
        <v>10</v>
      </c>
      <c r="E2075" s="36" t="s">
        <v>27</v>
      </c>
      <c r="F2075" s="37">
        <v>100.1</v>
      </c>
      <c r="G2075" s="29" t="s">
        <v>43</v>
      </c>
      <c r="H2075" s="38">
        <v>349</v>
      </c>
      <c r="I2075" s="34">
        <v>34934.9</v>
      </c>
      <c r="J2075" s="36" t="s">
        <v>28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31.554284664351</v>
      </c>
      <c r="D2076" s="29" t="s">
        <v>10</v>
      </c>
      <c r="E2076" s="29" t="s">
        <v>22</v>
      </c>
      <c r="F2076" s="32">
        <v>9.2189999999999994</v>
      </c>
      <c r="G2076" s="29" t="s">
        <v>43</v>
      </c>
      <c r="H2076" s="33">
        <v>441</v>
      </c>
      <c r="I2076" s="34">
        <v>4065.58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31.554284710648</v>
      </c>
      <c r="D2077" s="29" t="s">
        <v>10</v>
      </c>
      <c r="E2077" s="36" t="s">
        <v>22</v>
      </c>
      <c r="F2077" s="37">
        <v>9.218</v>
      </c>
      <c r="G2077" s="29" t="s">
        <v>43</v>
      </c>
      <c r="H2077" s="38">
        <v>306</v>
      </c>
      <c r="I2077" s="34">
        <v>2820.71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31.55428527778</v>
      </c>
      <c r="D2078" s="29" t="s">
        <v>10</v>
      </c>
      <c r="E2078" s="29" t="s">
        <v>22</v>
      </c>
      <c r="F2078" s="32">
        <v>9.2189999999999994</v>
      </c>
      <c r="G2078" s="29" t="s">
        <v>43</v>
      </c>
      <c r="H2078" s="33">
        <v>409</v>
      </c>
      <c r="I2078" s="34">
        <v>3770.57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31.554710104167</v>
      </c>
      <c r="D2079" s="29" t="s">
        <v>10</v>
      </c>
      <c r="E2079" s="36" t="s">
        <v>22</v>
      </c>
      <c r="F2079" s="37">
        <v>9.218</v>
      </c>
      <c r="G2079" s="29" t="s">
        <v>43</v>
      </c>
      <c r="H2079" s="38">
        <v>548</v>
      </c>
      <c r="I2079" s="34">
        <v>5051.46</v>
      </c>
      <c r="J2079" s="36" t="s">
        <v>24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31.554710127311</v>
      </c>
      <c r="D2080" s="29" t="s">
        <v>10</v>
      </c>
      <c r="E2080" s="36" t="s">
        <v>27</v>
      </c>
      <c r="F2080" s="37">
        <v>100.12</v>
      </c>
      <c r="G2080" s="29" t="s">
        <v>43</v>
      </c>
      <c r="H2080" s="38">
        <v>369</v>
      </c>
      <c r="I2080" s="34">
        <v>36944.28</v>
      </c>
      <c r="J2080" s="36" t="s">
        <v>28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31.554710150464</v>
      </c>
      <c r="D2081" s="29" t="s">
        <v>10</v>
      </c>
      <c r="E2081" s="29" t="s">
        <v>22</v>
      </c>
      <c r="F2081" s="32">
        <v>9.218</v>
      </c>
      <c r="G2081" s="29" t="s">
        <v>43</v>
      </c>
      <c r="H2081" s="33">
        <v>336</v>
      </c>
      <c r="I2081" s="34">
        <v>3097.25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31.555393483795</v>
      </c>
      <c r="D2082" s="29" t="s">
        <v>10</v>
      </c>
      <c r="E2082" s="29" t="s">
        <v>27</v>
      </c>
      <c r="F2082" s="32">
        <v>100.1</v>
      </c>
      <c r="G2082" s="29" t="s">
        <v>43</v>
      </c>
      <c r="H2082" s="33">
        <v>363</v>
      </c>
      <c r="I2082" s="34">
        <v>36336.300000000003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31.555435856484</v>
      </c>
      <c r="D2083" s="29" t="s">
        <v>10</v>
      </c>
      <c r="E2083" s="36" t="s">
        <v>27</v>
      </c>
      <c r="F2083" s="37">
        <v>100.1</v>
      </c>
      <c r="G2083" s="29" t="s">
        <v>43</v>
      </c>
      <c r="H2083" s="38">
        <v>341</v>
      </c>
      <c r="I2083" s="34">
        <v>34134.1</v>
      </c>
      <c r="J2083" s="36" t="s">
        <v>28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31.555439606484</v>
      </c>
      <c r="D2084" s="29" t="s">
        <v>10</v>
      </c>
      <c r="E2084" s="29" t="s">
        <v>22</v>
      </c>
      <c r="F2084" s="32">
        <v>9.2170000000000005</v>
      </c>
      <c r="G2084" s="29" t="s">
        <v>43</v>
      </c>
      <c r="H2084" s="33">
        <v>278</v>
      </c>
      <c r="I2084" s="34">
        <v>2562.33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31.555439699077</v>
      </c>
      <c r="D2085" s="29" t="s">
        <v>10</v>
      </c>
      <c r="E2085" s="36" t="s">
        <v>22</v>
      </c>
      <c r="F2085" s="37">
        <v>9.2170000000000005</v>
      </c>
      <c r="G2085" s="29" t="s">
        <v>43</v>
      </c>
      <c r="H2085" s="38">
        <v>444</v>
      </c>
      <c r="I2085" s="34">
        <v>4092.35</v>
      </c>
      <c r="J2085" s="36" t="s">
        <v>23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31.555439710646</v>
      </c>
      <c r="D2086" s="29" t="s">
        <v>10</v>
      </c>
      <c r="E2086" s="29" t="s">
        <v>22</v>
      </c>
      <c r="F2086" s="32">
        <v>9.2159999999999993</v>
      </c>
      <c r="G2086" s="29" t="s">
        <v>43</v>
      </c>
      <c r="H2086" s="33">
        <v>310</v>
      </c>
      <c r="I2086" s="34">
        <v>2856.96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31.555481539355</v>
      </c>
      <c r="D2087" s="29" t="s">
        <v>10</v>
      </c>
      <c r="E2087" s="36" t="s">
        <v>22</v>
      </c>
      <c r="F2087" s="37">
        <v>9.2149999999999999</v>
      </c>
      <c r="G2087" s="29" t="s">
        <v>43</v>
      </c>
      <c r="H2087" s="38">
        <v>305</v>
      </c>
      <c r="I2087" s="34">
        <v>2810.58</v>
      </c>
      <c r="J2087" s="36" t="s">
        <v>23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31.555932939817</v>
      </c>
      <c r="D2088" s="29" t="s">
        <v>10</v>
      </c>
      <c r="E2088" s="29" t="s">
        <v>22</v>
      </c>
      <c r="F2088" s="32">
        <v>9.218</v>
      </c>
      <c r="G2088" s="29" t="s">
        <v>43</v>
      </c>
      <c r="H2088" s="33">
        <v>308</v>
      </c>
      <c r="I2088" s="34">
        <v>2839.14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31.555933009258</v>
      </c>
      <c r="D2089" s="29" t="s">
        <v>10</v>
      </c>
      <c r="E2089" s="36" t="s">
        <v>22</v>
      </c>
      <c r="F2089" s="37">
        <v>9.218</v>
      </c>
      <c r="G2089" s="29" t="s">
        <v>43</v>
      </c>
      <c r="H2089" s="38">
        <v>532</v>
      </c>
      <c r="I2089" s="34">
        <v>4903.9799999999996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31.555952337963</v>
      </c>
      <c r="D2090" s="29" t="s">
        <v>10</v>
      </c>
      <c r="E2090" s="29" t="s">
        <v>27</v>
      </c>
      <c r="F2090" s="32">
        <v>100.08</v>
      </c>
      <c r="G2090" s="29" t="s">
        <v>43</v>
      </c>
      <c r="H2090" s="33">
        <v>432</v>
      </c>
      <c r="I2090" s="34">
        <v>43234.559999999998</v>
      </c>
      <c r="J2090" s="29" t="s">
        <v>28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31.556586157407</v>
      </c>
      <c r="D2091" s="29" t="s">
        <v>10</v>
      </c>
      <c r="E2091" s="36" t="s">
        <v>22</v>
      </c>
      <c r="F2091" s="37">
        <v>9.2170000000000005</v>
      </c>
      <c r="G2091" s="29" t="s">
        <v>43</v>
      </c>
      <c r="H2091" s="38">
        <v>308</v>
      </c>
      <c r="I2091" s="34">
        <v>2838.84</v>
      </c>
      <c r="J2091" s="36" t="s">
        <v>24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31.556586250001</v>
      </c>
      <c r="D2092" s="29" t="s">
        <v>10</v>
      </c>
      <c r="E2092" s="29" t="s">
        <v>22</v>
      </c>
      <c r="F2092" s="32">
        <v>9.2170000000000005</v>
      </c>
      <c r="G2092" s="29" t="s">
        <v>43</v>
      </c>
      <c r="H2092" s="33">
        <v>495</v>
      </c>
      <c r="I2092" s="34">
        <v>4562.42</v>
      </c>
      <c r="J2092" s="29" t="s">
        <v>23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31.556700740737</v>
      </c>
      <c r="D2093" s="29" t="s">
        <v>10</v>
      </c>
      <c r="E2093" s="29" t="s">
        <v>27</v>
      </c>
      <c r="F2093" s="32">
        <v>100.08</v>
      </c>
      <c r="G2093" s="29" t="s">
        <v>43</v>
      </c>
      <c r="H2093" s="33">
        <v>266</v>
      </c>
      <c r="I2093" s="34">
        <v>26621.279999999999</v>
      </c>
      <c r="J2093" s="29" t="s">
        <v>25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31.556700740737</v>
      </c>
      <c r="D2094" s="29" t="s">
        <v>10</v>
      </c>
      <c r="E2094" s="36" t="s">
        <v>27</v>
      </c>
      <c r="F2094" s="37">
        <v>100.08</v>
      </c>
      <c r="G2094" s="29" t="s">
        <v>43</v>
      </c>
      <c r="H2094" s="38">
        <v>393</v>
      </c>
      <c r="I2094" s="34">
        <v>39331.440000000002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31.55670079861</v>
      </c>
      <c r="D2095" s="29" t="s">
        <v>10</v>
      </c>
      <c r="E2095" s="36" t="s">
        <v>22</v>
      </c>
      <c r="F2095" s="37">
        <v>9.2159999999999993</v>
      </c>
      <c r="G2095" s="29" t="s">
        <v>43</v>
      </c>
      <c r="H2095" s="38">
        <v>481</v>
      </c>
      <c r="I2095" s="34">
        <v>4432.8999999999996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31.55670079861</v>
      </c>
      <c r="D2096" s="29" t="s">
        <v>10</v>
      </c>
      <c r="E2096" s="29" t="s">
        <v>27</v>
      </c>
      <c r="F2096" s="32">
        <v>100.08</v>
      </c>
      <c r="G2096" s="29" t="s">
        <v>43</v>
      </c>
      <c r="H2096" s="33">
        <v>401</v>
      </c>
      <c r="I2096" s="34">
        <v>40132.080000000002</v>
      </c>
      <c r="J2096" s="29" t="s">
        <v>28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31.557140613426</v>
      </c>
      <c r="D2097" s="29" t="s">
        <v>10</v>
      </c>
      <c r="E2097" s="36" t="s">
        <v>27</v>
      </c>
      <c r="F2097" s="37">
        <v>100.06</v>
      </c>
      <c r="G2097" s="29" t="s">
        <v>43</v>
      </c>
      <c r="H2097" s="38">
        <v>402</v>
      </c>
      <c r="I2097" s="34">
        <v>40224.120000000003</v>
      </c>
      <c r="J2097" s="36" t="s">
        <v>28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31.557447175925</v>
      </c>
      <c r="D2098" s="29" t="s">
        <v>10</v>
      </c>
      <c r="E2098" s="29" t="s">
        <v>22</v>
      </c>
      <c r="F2098" s="32">
        <v>9.2159999999999993</v>
      </c>
      <c r="G2098" s="29" t="s">
        <v>43</v>
      </c>
      <c r="H2098" s="33">
        <v>309</v>
      </c>
      <c r="I2098" s="34">
        <v>2847.74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31.557447256942</v>
      </c>
      <c r="D2099" s="29" t="s">
        <v>10</v>
      </c>
      <c r="E2099" s="36" t="s">
        <v>22</v>
      </c>
      <c r="F2099" s="37">
        <v>9.2159999999999993</v>
      </c>
      <c r="G2099" s="29" t="s">
        <v>43</v>
      </c>
      <c r="H2099" s="38">
        <v>405</v>
      </c>
      <c r="I2099" s="34">
        <v>3732.48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31.557523449075</v>
      </c>
      <c r="D2100" s="29" t="s">
        <v>10</v>
      </c>
      <c r="E2100" s="29" t="s">
        <v>22</v>
      </c>
      <c r="F2100" s="32">
        <v>9.2159999999999993</v>
      </c>
      <c r="G2100" s="29" t="s">
        <v>43</v>
      </c>
      <c r="H2100" s="33">
        <v>441</v>
      </c>
      <c r="I2100" s="34">
        <v>4064.26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31.557539479167</v>
      </c>
      <c r="D2101" s="29" t="s">
        <v>10</v>
      </c>
      <c r="E2101" s="36" t="s">
        <v>22</v>
      </c>
      <c r="F2101" s="37">
        <v>9.2159999999999993</v>
      </c>
      <c r="G2101" s="29" t="s">
        <v>43</v>
      </c>
      <c r="H2101" s="38">
        <v>387</v>
      </c>
      <c r="I2101" s="34">
        <v>3566.59</v>
      </c>
      <c r="J2101" s="36" t="s">
        <v>23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31.557999548611</v>
      </c>
      <c r="D2102" s="29" t="s">
        <v>10</v>
      </c>
      <c r="E2102" s="29" t="s">
        <v>22</v>
      </c>
      <c r="F2102" s="32">
        <v>9.2189999999999994</v>
      </c>
      <c r="G2102" s="29" t="s">
        <v>43</v>
      </c>
      <c r="H2102" s="33">
        <v>308</v>
      </c>
      <c r="I2102" s="34">
        <v>2839.45</v>
      </c>
      <c r="J2102" s="29" t="s">
        <v>24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31.557999652781</v>
      </c>
      <c r="D2103" s="29" t="s">
        <v>10</v>
      </c>
      <c r="E2103" s="36" t="s">
        <v>22</v>
      </c>
      <c r="F2103" s="37">
        <v>9.2189999999999994</v>
      </c>
      <c r="G2103" s="29" t="s">
        <v>43</v>
      </c>
      <c r="H2103" s="38">
        <v>304</v>
      </c>
      <c r="I2103" s="34">
        <v>2802.58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31.558016145835</v>
      </c>
      <c r="D2104" s="29" t="s">
        <v>10</v>
      </c>
      <c r="E2104" s="29" t="s">
        <v>27</v>
      </c>
      <c r="F2104" s="32">
        <v>100.06</v>
      </c>
      <c r="G2104" s="29" t="s">
        <v>43</v>
      </c>
      <c r="H2104" s="33">
        <v>393</v>
      </c>
      <c r="I2104" s="34">
        <v>39323.58</v>
      </c>
      <c r="J2104" s="29" t="s">
        <v>24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31.558016249997</v>
      </c>
      <c r="D2105" s="29" t="s">
        <v>10</v>
      </c>
      <c r="E2105" s="36" t="s">
        <v>27</v>
      </c>
      <c r="F2105" s="37">
        <v>100.06</v>
      </c>
      <c r="G2105" s="29" t="s">
        <v>43</v>
      </c>
      <c r="H2105" s="38">
        <v>102</v>
      </c>
      <c r="I2105" s="34">
        <v>10206.120000000001</v>
      </c>
      <c r="J2105" s="36" t="s">
        <v>28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31.558016249997</v>
      </c>
      <c r="D2106" s="29" t="s">
        <v>10</v>
      </c>
      <c r="E2106" s="29" t="s">
        <v>27</v>
      </c>
      <c r="F2106" s="32">
        <v>100.06</v>
      </c>
      <c r="G2106" s="29" t="s">
        <v>43</v>
      </c>
      <c r="H2106" s="33">
        <v>113</v>
      </c>
      <c r="I2106" s="34">
        <v>11306.78</v>
      </c>
      <c r="J2106" s="29" t="s">
        <v>28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31.558058981478</v>
      </c>
      <c r="D2107" s="29" t="s">
        <v>10</v>
      </c>
      <c r="E2107" s="36" t="s">
        <v>22</v>
      </c>
      <c r="F2107" s="37">
        <v>9.218</v>
      </c>
      <c r="G2107" s="29" t="s">
        <v>43</v>
      </c>
      <c r="H2107" s="38">
        <v>322</v>
      </c>
      <c r="I2107" s="34">
        <v>2968.2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31.558058993054</v>
      </c>
      <c r="D2108" s="29" t="s">
        <v>10</v>
      </c>
      <c r="E2108" s="29" t="s">
        <v>27</v>
      </c>
      <c r="F2108" s="32">
        <v>100.06</v>
      </c>
      <c r="G2108" s="29" t="s">
        <v>43</v>
      </c>
      <c r="H2108" s="33">
        <v>341</v>
      </c>
      <c r="I2108" s="34">
        <v>34120.46</v>
      </c>
      <c r="J2108" s="29" t="s">
        <v>28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31.558389421298</v>
      </c>
      <c r="D2109" s="29" t="s">
        <v>10</v>
      </c>
      <c r="E2109" s="36" t="s">
        <v>29</v>
      </c>
      <c r="F2109" s="37">
        <v>68.510000000000005</v>
      </c>
      <c r="G2109" s="29" t="s">
        <v>43</v>
      </c>
      <c r="H2109" s="38">
        <v>77</v>
      </c>
      <c r="I2109" s="34">
        <v>5275.27</v>
      </c>
      <c r="J2109" s="36" t="s">
        <v>30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31.558389421298</v>
      </c>
      <c r="D2110" s="29" t="s">
        <v>10</v>
      </c>
      <c r="E2110" s="29" t="s">
        <v>29</v>
      </c>
      <c r="F2110" s="32">
        <v>68.510000000000005</v>
      </c>
      <c r="G2110" s="29" t="s">
        <v>43</v>
      </c>
      <c r="H2110" s="33">
        <v>365</v>
      </c>
      <c r="I2110" s="34">
        <v>25006.15</v>
      </c>
      <c r="J2110" s="29" t="s">
        <v>30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31.558700567133</v>
      </c>
      <c r="D2111" s="29" t="s">
        <v>10</v>
      </c>
      <c r="E2111" s="36" t="s">
        <v>22</v>
      </c>
      <c r="F2111" s="37">
        <v>9.2159999999999993</v>
      </c>
      <c r="G2111" s="29" t="s">
        <v>43</v>
      </c>
      <c r="H2111" s="38">
        <v>516</v>
      </c>
      <c r="I2111" s="34">
        <v>4755.46</v>
      </c>
      <c r="J2111" s="36" t="s">
        <v>23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31.558701608796</v>
      </c>
      <c r="D2112" s="29" t="s">
        <v>10</v>
      </c>
      <c r="E2112" s="29" t="s">
        <v>22</v>
      </c>
      <c r="F2112" s="32">
        <v>9.2149999999999999</v>
      </c>
      <c r="G2112" s="29" t="s">
        <v>43</v>
      </c>
      <c r="H2112" s="33">
        <v>308</v>
      </c>
      <c r="I2112" s="34">
        <v>2838.22</v>
      </c>
      <c r="J2112" s="29" t="s">
        <v>24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31.558870069442</v>
      </c>
      <c r="D2113" s="29" t="s">
        <v>10</v>
      </c>
      <c r="E2113" s="29" t="s">
        <v>22</v>
      </c>
      <c r="F2113" s="32">
        <v>9.2189999999999994</v>
      </c>
      <c r="G2113" s="29" t="s">
        <v>43</v>
      </c>
      <c r="H2113" s="33">
        <v>371</v>
      </c>
      <c r="I2113" s="34">
        <v>3420.25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31.559381921295</v>
      </c>
      <c r="D2114" s="29" t="s">
        <v>10</v>
      </c>
      <c r="E2114" s="36" t="s">
        <v>22</v>
      </c>
      <c r="F2114" s="37">
        <v>9.2170000000000005</v>
      </c>
      <c r="G2114" s="29" t="s">
        <v>43</v>
      </c>
      <c r="H2114" s="38">
        <v>291</v>
      </c>
      <c r="I2114" s="34">
        <v>2682.15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31.559381921295</v>
      </c>
      <c r="D2115" s="29" t="s">
        <v>10</v>
      </c>
      <c r="E2115" s="29" t="s">
        <v>27</v>
      </c>
      <c r="F2115" s="32">
        <v>100.04</v>
      </c>
      <c r="G2115" s="29" t="s">
        <v>43</v>
      </c>
      <c r="H2115" s="33">
        <v>390</v>
      </c>
      <c r="I2115" s="34">
        <v>39015.599999999999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31.559382025465</v>
      </c>
      <c r="D2116" s="29" t="s">
        <v>10</v>
      </c>
      <c r="E2116" s="36" t="s">
        <v>22</v>
      </c>
      <c r="F2116" s="37">
        <v>9.2170000000000005</v>
      </c>
      <c r="G2116" s="29" t="s">
        <v>43</v>
      </c>
      <c r="H2116" s="38">
        <v>419</v>
      </c>
      <c r="I2116" s="34">
        <v>3861.92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31.559382025465</v>
      </c>
      <c r="D2117" s="29" t="s">
        <v>10</v>
      </c>
      <c r="E2117" s="29" t="s">
        <v>27</v>
      </c>
      <c r="F2117" s="32">
        <v>100.04</v>
      </c>
      <c r="G2117" s="29" t="s">
        <v>43</v>
      </c>
      <c r="H2117" s="33">
        <v>376</v>
      </c>
      <c r="I2117" s="34">
        <v>37615.040000000001</v>
      </c>
      <c r="J2117" s="29" t="s">
        <v>28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31.559383101849</v>
      </c>
      <c r="D2118" s="29" t="s">
        <v>10</v>
      </c>
      <c r="E2118" s="36" t="s">
        <v>22</v>
      </c>
      <c r="F2118" s="37">
        <v>9.2149999999999999</v>
      </c>
      <c r="G2118" s="29" t="s">
        <v>43</v>
      </c>
      <c r="H2118" s="38">
        <v>419</v>
      </c>
      <c r="I2118" s="34">
        <v>3861.09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31.559507997685</v>
      </c>
      <c r="D2119" s="29" t="s">
        <v>10</v>
      </c>
      <c r="E2119" s="29" t="s">
        <v>27</v>
      </c>
      <c r="F2119" s="32">
        <v>100.02</v>
      </c>
      <c r="G2119" s="29" t="s">
        <v>43</v>
      </c>
      <c r="H2119" s="33">
        <v>500</v>
      </c>
      <c r="I2119" s="34">
        <v>50010</v>
      </c>
      <c r="J2119" s="29" t="s">
        <v>28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31.559754050926</v>
      </c>
      <c r="D2120" s="29" t="s">
        <v>10</v>
      </c>
      <c r="E2120" s="36" t="s">
        <v>22</v>
      </c>
      <c r="F2120" s="37">
        <v>9.2059999999999995</v>
      </c>
      <c r="G2120" s="29" t="s">
        <v>43</v>
      </c>
      <c r="H2120" s="38">
        <v>280</v>
      </c>
      <c r="I2120" s="34">
        <v>2577.6799999999998</v>
      </c>
      <c r="J2120" s="36" t="s">
        <v>24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31.559771388886</v>
      </c>
      <c r="D2121" s="29" t="s">
        <v>10</v>
      </c>
      <c r="E2121" s="36" t="s">
        <v>22</v>
      </c>
      <c r="F2121" s="37">
        <v>9.2059999999999995</v>
      </c>
      <c r="G2121" s="29" t="s">
        <v>43</v>
      </c>
      <c r="H2121" s="38">
        <v>343</v>
      </c>
      <c r="I2121" s="34">
        <v>3157.66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31.560346319442</v>
      </c>
      <c r="D2122" s="29" t="s">
        <v>10</v>
      </c>
      <c r="E2122" s="36" t="s">
        <v>22</v>
      </c>
      <c r="F2122" s="37">
        <v>9.1989999999999998</v>
      </c>
      <c r="G2122" s="29" t="s">
        <v>43</v>
      </c>
      <c r="H2122" s="38">
        <v>281</v>
      </c>
      <c r="I2122" s="34">
        <v>2584.92</v>
      </c>
      <c r="J2122" s="36" t="s">
        <v>24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31.560346319442</v>
      </c>
      <c r="D2123" s="29" t="s">
        <v>10</v>
      </c>
      <c r="E2123" s="29" t="s">
        <v>27</v>
      </c>
      <c r="F2123" s="32">
        <v>99.88</v>
      </c>
      <c r="G2123" s="29" t="s">
        <v>43</v>
      </c>
      <c r="H2123" s="33">
        <v>382</v>
      </c>
      <c r="I2123" s="34">
        <v>38154.160000000003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31.560346423612</v>
      </c>
      <c r="D2124" s="29" t="s">
        <v>10</v>
      </c>
      <c r="E2124" s="36" t="s">
        <v>22</v>
      </c>
      <c r="F2124" s="37">
        <v>9.1989999999999998</v>
      </c>
      <c r="G2124" s="29" t="s">
        <v>43</v>
      </c>
      <c r="H2124" s="38">
        <v>450</v>
      </c>
      <c r="I2124" s="34">
        <v>4139.55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31.560346423612</v>
      </c>
      <c r="D2125" s="29" t="s">
        <v>10</v>
      </c>
      <c r="E2125" s="29" t="s">
        <v>27</v>
      </c>
      <c r="F2125" s="32">
        <v>99.88</v>
      </c>
      <c r="G2125" s="29" t="s">
        <v>43</v>
      </c>
      <c r="H2125" s="33">
        <v>547</v>
      </c>
      <c r="I2125" s="34">
        <v>54634.36</v>
      </c>
      <c r="J2125" s="29" t="s">
        <v>28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31.560530393515</v>
      </c>
      <c r="D2126" s="29" t="s">
        <v>10</v>
      </c>
      <c r="E2126" s="36" t="s">
        <v>22</v>
      </c>
      <c r="F2126" s="37">
        <v>9.1989999999999998</v>
      </c>
      <c r="G2126" s="29" t="s">
        <v>43</v>
      </c>
      <c r="H2126" s="38">
        <v>367</v>
      </c>
      <c r="I2126" s="34">
        <v>3376.03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31.561311412035</v>
      </c>
      <c r="D2127" s="29" t="s">
        <v>10</v>
      </c>
      <c r="E2127" s="29" t="s">
        <v>22</v>
      </c>
      <c r="F2127" s="32">
        <v>9.2070000000000007</v>
      </c>
      <c r="G2127" s="29" t="s">
        <v>43</v>
      </c>
      <c r="H2127" s="33">
        <v>280</v>
      </c>
      <c r="I2127" s="34">
        <v>2577.96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31.561311516205</v>
      </c>
      <c r="D2128" s="29" t="s">
        <v>10</v>
      </c>
      <c r="E2128" s="29" t="s">
        <v>22</v>
      </c>
      <c r="F2128" s="32">
        <v>9.2070000000000007</v>
      </c>
      <c r="G2128" s="29" t="s">
        <v>43</v>
      </c>
      <c r="H2128" s="33">
        <v>417</v>
      </c>
      <c r="I2128" s="34">
        <v>3839.32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31.561311527781</v>
      </c>
      <c r="D2129" s="29" t="s">
        <v>10</v>
      </c>
      <c r="E2129" s="29" t="s">
        <v>22</v>
      </c>
      <c r="F2129" s="32">
        <v>9.2059999999999995</v>
      </c>
      <c r="G2129" s="29" t="s">
        <v>43</v>
      </c>
      <c r="H2129" s="33">
        <v>291</v>
      </c>
      <c r="I2129" s="34">
        <v>2678.95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31.561311736114</v>
      </c>
      <c r="D2130" s="29" t="s">
        <v>10</v>
      </c>
      <c r="E2130" s="36" t="s">
        <v>27</v>
      </c>
      <c r="F2130" s="37">
        <v>99.95</v>
      </c>
      <c r="G2130" s="29" t="s">
        <v>43</v>
      </c>
      <c r="H2130" s="38">
        <v>391</v>
      </c>
      <c r="I2130" s="34">
        <v>39080.449999999997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31.561417106481</v>
      </c>
      <c r="D2131" s="29" t="s">
        <v>10</v>
      </c>
      <c r="E2131" s="36" t="s">
        <v>22</v>
      </c>
      <c r="F2131" s="37">
        <v>9.2050000000000001</v>
      </c>
      <c r="G2131" s="29" t="s">
        <v>43</v>
      </c>
      <c r="H2131" s="38">
        <v>70</v>
      </c>
      <c r="I2131" s="34">
        <v>644.35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31.561420185186</v>
      </c>
      <c r="D2132" s="29" t="s">
        <v>10</v>
      </c>
      <c r="E2132" s="29" t="s">
        <v>22</v>
      </c>
      <c r="F2132" s="32">
        <v>9.2050000000000001</v>
      </c>
      <c r="G2132" s="29" t="s">
        <v>43</v>
      </c>
      <c r="H2132" s="33">
        <v>378</v>
      </c>
      <c r="I2132" s="34">
        <v>3479.49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31.561771111112</v>
      </c>
      <c r="D2133" s="29" t="s">
        <v>10</v>
      </c>
      <c r="E2133" s="36" t="s">
        <v>22</v>
      </c>
      <c r="F2133" s="37">
        <v>9.2100000000000009</v>
      </c>
      <c r="G2133" s="29" t="s">
        <v>43</v>
      </c>
      <c r="H2133" s="38">
        <v>281</v>
      </c>
      <c r="I2133" s="34">
        <v>2588.0100000000002</v>
      </c>
      <c r="J2133" s="36" t="s">
        <v>24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31.561771111112</v>
      </c>
      <c r="D2134" s="29" t="s">
        <v>10</v>
      </c>
      <c r="E2134" s="29" t="s">
        <v>22</v>
      </c>
      <c r="F2134" s="32">
        <v>9.2100000000000009</v>
      </c>
      <c r="G2134" s="29" t="s">
        <v>43</v>
      </c>
      <c r="H2134" s="33">
        <v>317</v>
      </c>
      <c r="I2134" s="34">
        <v>2919.57</v>
      </c>
      <c r="J2134" s="29" t="s">
        <v>25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31.561771203706</v>
      </c>
      <c r="D2135" s="29" t="s">
        <v>10</v>
      </c>
      <c r="E2135" s="36" t="s">
        <v>22</v>
      </c>
      <c r="F2135" s="37">
        <v>9.2100000000000009</v>
      </c>
      <c r="G2135" s="29" t="s">
        <v>43</v>
      </c>
      <c r="H2135" s="38">
        <v>313</v>
      </c>
      <c r="I2135" s="34">
        <v>2882.73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31.561805381942</v>
      </c>
      <c r="D2136" s="29" t="s">
        <v>10</v>
      </c>
      <c r="E2136" s="36" t="s">
        <v>27</v>
      </c>
      <c r="F2136" s="37">
        <v>99.99</v>
      </c>
      <c r="G2136" s="29" t="s">
        <v>43</v>
      </c>
      <c r="H2136" s="38">
        <v>109</v>
      </c>
      <c r="I2136" s="34">
        <v>10898.91</v>
      </c>
      <c r="J2136" s="36" t="s">
        <v>28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31.561805381942</v>
      </c>
      <c r="D2137" s="29" t="s">
        <v>10</v>
      </c>
      <c r="E2137" s="29" t="s">
        <v>27</v>
      </c>
      <c r="F2137" s="32">
        <v>99.99</v>
      </c>
      <c r="G2137" s="29" t="s">
        <v>43</v>
      </c>
      <c r="H2137" s="33">
        <v>280</v>
      </c>
      <c r="I2137" s="34">
        <v>27997.200000000001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31.561805474536</v>
      </c>
      <c r="D2138" s="29" t="s">
        <v>10</v>
      </c>
      <c r="E2138" s="36" t="s">
        <v>27</v>
      </c>
      <c r="F2138" s="37">
        <v>99.99</v>
      </c>
      <c r="G2138" s="29" t="s">
        <v>43</v>
      </c>
      <c r="H2138" s="38">
        <v>383</v>
      </c>
      <c r="I2138" s="34">
        <v>38296.17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31.561805486112</v>
      </c>
      <c r="D2139" s="29" t="s">
        <v>10</v>
      </c>
      <c r="E2139" s="29" t="s">
        <v>27</v>
      </c>
      <c r="F2139" s="32">
        <v>99.98</v>
      </c>
      <c r="G2139" s="29" t="s">
        <v>43</v>
      </c>
      <c r="H2139" s="33">
        <v>346</v>
      </c>
      <c r="I2139" s="34">
        <v>34593.08</v>
      </c>
      <c r="J2139" s="29" t="s">
        <v>25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31.562397511574</v>
      </c>
      <c r="D2140" s="29" t="s">
        <v>10</v>
      </c>
      <c r="E2140" s="29" t="s">
        <v>22</v>
      </c>
      <c r="F2140" s="32">
        <v>9.2040000000000006</v>
      </c>
      <c r="G2140" s="29" t="s">
        <v>43</v>
      </c>
      <c r="H2140" s="33">
        <v>443</v>
      </c>
      <c r="I2140" s="34">
        <v>4077.37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31.562500335647</v>
      </c>
      <c r="D2141" s="29" t="s">
        <v>10</v>
      </c>
      <c r="E2141" s="36" t="s">
        <v>22</v>
      </c>
      <c r="F2141" s="37">
        <v>9.2050000000000001</v>
      </c>
      <c r="G2141" s="29" t="s">
        <v>43</v>
      </c>
      <c r="H2141" s="38">
        <v>460</v>
      </c>
      <c r="I2141" s="34">
        <v>4234.3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31.562500335647</v>
      </c>
      <c r="D2142" s="29" t="s">
        <v>10</v>
      </c>
      <c r="E2142" s="29" t="s">
        <v>22</v>
      </c>
      <c r="F2142" s="32">
        <v>9.2050000000000001</v>
      </c>
      <c r="G2142" s="29" t="s">
        <v>43</v>
      </c>
      <c r="H2142" s="33">
        <v>54</v>
      </c>
      <c r="I2142" s="34">
        <v>497.07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31.562552025462</v>
      </c>
      <c r="D2143" s="29" t="s">
        <v>10</v>
      </c>
      <c r="E2143" s="36" t="s">
        <v>27</v>
      </c>
      <c r="F2143" s="37">
        <v>99.95</v>
      </c>
      <c r="G2143" s="29" t="s">
        <v>43</v>
      </c>
      <c r="H2143" s="38">
        <v>394</v>
      </c>
      <c r="I2143" s="34">
        <v>39380.300000000003</v>
      </c>
      <c r="J2143" s="36" t="s">
        <v>28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31.562552337964</v>
      </c>
      <c r="D2144" s="29" t="s">
        <v>10</v>
      </c>
      <c r="E2144" s="29" t="s">
        <v>27</v>
      </c>
      <c r="F2144" s="32">
        <v>99.94</v>
      </c>
      <c r="G2144" s="29" t="s">
        <v>43</v>
      </c>
      <c r="H2144" s="33">
        <v>394</v>
      </c>
      <c r="I2144" s="34">
        <v>39376.36</v>
      </c>
      <c r="J2144" s="29" t="s">
        <v>28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31.56312377315</v>
      </c>
      <c r="D2145" s="29" t="s">
        <v>10</v>
      </c>
      <c r="E2145" s="29" t="s">
        <v>22</v>
      </c>
      <c r="F2145" s="32">
        <v>9.2080000000000002</v>
      </c>
      <c r="G2145" s="29" t="s">
        <v>43</v>
      </c>
      <c r="H2145" s="33">
        <v>532</v>
      </c>
      <c r="I2145" s="34">
        <v>4898.66</v>
      </c>
      <c r="J2145" s="29" t="s">
        <v>24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31.563123865744</v>
      </c>
      <c r="D2146" s="29" t="s">
        <v>10</v>
      </c>
      <c r="E2146" s="36" t="s">
        <v>22</v>
      </c>
      <c r="F2146" s="37">
        <v>9.2080000000000002</v>
      </c>
      <c r="G2146" s="29" t="s">
        <v>43</v>
      </c>
      <c r="H2146" s="38">
        <v>491</v>
      </c>
      <c r="I2146" s="34">
        <v>4521.13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31.563238599534</v>
      </c>
      <c r="D2147" s="29" t="s">
        <v>10</v>
      </c>
      <c r="E2147" s="36" t="s">
        <v>22</v>
      </c>
      <c r="F2147" s="37">
        <v>9.2159999999999993</v>
      </c>
      <c r="G2147" s="29" t="s">
        <v>43</v>
      </c>
      <c r="H2147" s="38">
        <v>303</v>
      </c>
      <c r="I2147" s="34">
        <v>2792.45</v>
      </c>
      <c r="J2147" s="36" t="s">
        <v>23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31.563392268516</v>
      </c>
      <c r="D2148" s="29" t="s">
        <v>10</v>
      </c>
      <c r="E2148" s="29" t="s">
        <v>27</v>
      </c>
      <c r="F2148" s="32">
        <v>100.04</v>
      </c>
      <c r="G2148" s="29" t="s">
        <v>43</v>
      </c>
      <c r="H2148" s="33">
        <v>395</v>
      </c>
      <c r="I2148" s="34">
        <v>39515.800000000003</v>
      </c>
      <c r="J2148" s="29" t="s">
        <v>24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31.563697731479</v>
      </c>
      <c r="D2149" s="29" t="s">
        <v>10</v>
      </c>
      <c r="E2149" s="36" t="s">
        <v>22</v>
      </c>
      <c r="F2149" s="37">
        <v>9.2149999999999999</v>
      </c>
      <c r="G2149" s="29" t="s">
        <v>43</v>
      </c>
      <c r="H2149" s="38">
        <v>393</v>
      </c>
      <c r="I2149" s="34">
        <v>3621.5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31.563945891205</v>
      </c>
      <c r="D2150" s="29" t="s">
        <v>10</v>
      </c>
      <c r="E2150" s="29" t="s">
        <v>29</v>
      </c>
      <c r="F2150" s="32">
        <v>68.52</v>
      </c>
      <c r="G2150" s="29" t="s">
        <v>43</v>
      </c>
      <c r="H2150" s="33">
        <v>400</v>
      </c>
      <c r="I2150" s="34">
        <v>27408</v>
      </c>
      <c r="J2150" s="29" t="s">
        <v>30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31.564269236114</v>
      </c>
      <c r="D2151" s="29" t="s">
        <v>10</v>
      </c>
      <c r="E2151" s="36" t="s">
        <v>22</v>
      </c>
      <c r="F2151" s="37">
        <v>9.2159999999999993</v>
      </c>
      <c r="G2151" s="29" t="s">
        <v>43</v>
      </c>
      <c r="H2151" s="38">
        <v>512</v>
      </c>
      <c r="I2151" s="34">
        <v>4718.59</v>
      </c>
      <c r="J2151" s="36" t="s">
        <v>24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31.564269305556</v>
      </c>
      <c r="D2152" s="29" t="s">
        <v>10</v>
      </c>
      <c r="E2152" s="29" t="s">
        <v>22</v>
      </c>
      <c r="F2152" s="32">
        <v>9.2159999999999993</v>
      </c>
      <c r="G2152" s="29" t="s">
        <v>43</v>
      </c>
      <c r="H2152" s="33">
        <v>411</v>
      </c>
      <c r="I2152" s="34">
        <v>3787.78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31.564297916666</v>
      </c>
      <c r="D2153" s="29" t="s">
        <v>10</v>
      </c>
      <c r="E2153" s="36" t="s">
        <v>22</v>
      </c>
      <c r="F2153" s="37">
        <v>9.2149999999999999</v>
      </c>
      <c r="G2153" s="29" t="s">
        <v>43</v>
      </c>
      <c r="H2153" s="38">
        <v>450</v>
      </c>
      <c r="I2153" s="34">
        <v>4146.75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31.564297916666</v>
      </c>
      <c r="D2154" s="29" t="s">
        <v>10</v>
      </c>
      <c r="E2154" s="29" t="s">
        <v>27</v>
      </c>
      <c r="F2154" s="32">
        <v>100.06</v>
      </c>
      <c r="G2154" s="29" t="s">
        <v>43</v>
      </c>
      <c r="H2154" s="33">
        <v>467</v>
      </c>
      <c r="I2154" s="34">
        <v>46728.02</v>
      </c>
      <c r="J2154" s="29" t="s">
        <v>28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31.564298020836</v>
      </c>
      <c r="D2155" s="29" t="s">
        <v>10</v>
      </c>
      <c r="E2155" s="36" t="s">
        <v>27</v>
      </c>
      <c r="F2155" s="37">
        <v>100.06</v>
      </c>
      <c r="G2155" s="29" t="s">
        <v>43</v>
      </c>
      <c r="H2155" s="38">
        <v>405</v>
      </c>
      <c r="I2155" s="34">
        <v>40524.300000000003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31.564471331018</v>
      </c>
      <c r="D2156" s="29" t="s">
        <v>10</v>
      </c>
      <c r="E2156" s="29" t="s">
        <v>27</v>
      </c>
      <c r="F2156" s="32">
        <v>100.04</v>
      </c>
      <c r="G2156" s="29" t="s">
        <v>43</v>
      </c>
      <c r="H2156" s="33">
        <v>514</v>
      </c>
      <c r="I2156" s="34">
        <v>51420.56</v>
      </c>
      <c r="J2156" s="29" t="s">
        <v>28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31.564817696759</v>
      </c>
      <c r="D2157" s="29" t="s">
        <v>10</v>
      </c>
      <c r="E2157" s="29" t="s">
        <v>22</v>
      </c>
      <c r="F2157" s="32">
        <v>9.2119999999999997</v>
      </c>
      <c r="G2157" s="29" t="s">
        <v>43</v>
      </c>
      <c r="H2157" s="33">
        <v>533</v>
      </c>
      <c r="I2157" s="34">
        <v>4910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31.564863032407</v>
      </c>
      <c r="D2158" s="29" t="s">
        <v>10</v>
      </c>
      <c r="E2158" s="36" t="s">
        <v>27</v>
      </c>
      <c r="F2158" s="37">
        <v>100.02</v>
      </c>
      <c r="G2158" s="29" t="s">
        <v>43</v>
      </c>
      <c r="H2158" s="38">
        <v>281</v>
      </c>
      <c r="I2158" s="34">
        <v>28105.62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31.565459386577</v>
      </c>
      <c r="D2159" s="29" t="s">
        <v>10</v>
      </c>
      <c r="E2159" s="36" t="s">
        <v>22</v>
      </c>
      <c r="F2159" s="37">
        <v>9.2159999999999993</v>
      </c>
      <c r="G2159" s="29" t="s">
        <v>43</v>
      </c>
      <c r="H2159" s="38">
        <v>512</v>
      </c>
      <c r="I2159" s="34">
        <v>4718.59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31.565459490739</v>
      </c>
      <c r="D2160" s="29" t="s">
        <v>10</v>
      </c>
      <c r="E2160" s="29" t="s">
        <v>22</v>
      </c>
      <c r="F2160" s="32">
        <v>9.2159999999999993</v>
      </c>
      <c r="G2160" s="29" t="s">
        <v>43</v>
      </c>
      <c r="H2160" s="33">
        <v>411</v>
      </c>
      <c r="I2160" s="34">
        <v>3787.78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31.565732881943</v>
      </c>
      <c r="D2161" s="29" t="s">
        <v>10</v>
      </c>
      <c r="E2161" s="36" t="s">
        <v>27</v>
      </c>
      <c r="F2161" s="37">
        <v>100.12</v>
      </c>
      <c r="G2161" s="29" t="s">
        <v>43</v>
      </c>
      <c r="H2161" s="38">
        <v>406</v>
      </c>
      <c r="I2161" s="34">
        <v>40648.720000000001</v>
      </c>
      <c r="J2161" s="36" t="s">
        <v>24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31.565732974537</v>
      </c>
      <c r="D2162" s="29" t="s">
        <v>10</v>
      </c>
      <c r="E2162" s="29" t="s">
        <v>27</v>
      </c>
      <c r="F2162" s="32">
        <v>100.12</v>
      </c>
      <c r="G2162" s="29" t="s">
        <v>43</v>
      </c>
      <c r="H2162" s="33">
        <v>416</v>
      </c>
      <c r="I2162" s="34">
        <v>41649.919999999998</v>
      </c>
      <c r="J2162" s="29" t="s">
        <v>28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31.565970416668</v>
      </c>
      <c r="D2163" s="29" t="s">
        <v>10</v>
      </c>
      <c r="E2163" s="36" t="s">
        <v>22</v>
      </c>
      <c r="F2163" s="37">
        <v>9.2240000000000002</v>
      </c>
      <c r="G2163" s="29" t="s">
        <v>43</v>
      </c>
      <c r="H2163" s="38">
        <v>358</v>
      </c>
      <c r="I2163" s="34">
        <v>3302.19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31.566001793981</v>
      </c>
      <c r="D2164" s="29" t="s">
        <v>10</v>
      </c>
      <c r="E2164" s="29" t="s">
        <v>22</v>
      </c>
      <c r="F2164" s="32">
        <v>9.2230000000000008</v>
      </c>
      <c r="G2164" s="29" t="s">
        <v>43</v>
      </c>
      <c r="H2164" s="33">
        <v>621</v>
      </c>
      <c r="I2164" s="34">
        <v>5727.48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31.566002511572</v>
      </c>
      <c r="D2165" s="29" t="s">
        <v>10</v>
      </c>
      <c r="E2165" s="36" t="s">
        <v>27</v>
      </c>
      <c r="F2165" s="37">
        <v>100.12</v>
      </c>
      <c r="G2165" s="29" t="s">
        <v>43</v>
      </c>
      <c r="H2165" s="38">
        <v>290</v>
      </c>
      <c r="I2165" s="34">
        <v>29034.799999999999</v>
      </c>
      <c r="J2165" s="36" t="s">
        <v>25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31.566057916665</v>
      </c>
      <c r="D2166" s="29" t="s">
        <v>10</v>
      </c>
      <c r="E2166" s="29" t="s">
        <v>22</v>
      </c>
      <c r="F2166" s="32">
        <v>9.2219999999999995</v>
      </c>
      <c r="G2166" s="29" t="s">
        <v>43</v>
      </c>
      <c r="H2166" s="33">
        <v>282</v>
      </c>
      <c r="I2166" s="34">
        <v>2600.6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31.566195208332</v>
      </c>
      <c r="D2167" s="29" t="s">
        <v>10</v>
      </c>
      <c r="E2167" s="36" t="s">
        <v>27</v>
      </c>
      <c r="F2167" s="37">
        <v>100.1</v>
      </c>
      <c r="G2167" s="29" t="s">
        <v>43</v>
      </c>
      <c r="H2167" s="38">
        <v>417</v>
      </c>
      <c r="I2167" s="34">
        <v>41741.699999999997</v>
      </c>
      <c r="J2167" s="36" t="s">
        <v>28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31.56691789352</v>
      </c>
      <c r="D2168" s="29" t="s">
        <v>10</v>
      </c>
      <c r="E2168" s="29" t="s">
        <v>22</v>
      </c>
      <c r="F2168" s="32">
        <v>9.2210000000000001</v>
      </c>
      <c r="G2168" s="29" t="s">
        <v>43</v>
      </c>
      <c r="H2168" s="33">
        <v>293</v>
      </c>
      <c r="I2168" s="34">
        <v>2701.75</v>
      </c>
      <c r="J2168" s="29" t="s">
        <v>24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31.566917986114</v>
      </c>
      <c r="D2169" s="29" t="s">
        <v>10</v>
      </c>
      <c r="E2169" s="29" t="s">
        <v>22</v>
      </c>
      <c r="F2169" s="32">
        <v>9.2210000000000001</v>
      </c>
      <c r="G2169" s="29" t="s">
        <v>43</v>
      </c>
      <c r="H2169" s="33">
        <v>512</v>
      </c>
      <c r="I2169" s="34">
        <v>4721.1499999999996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31.567061562499</v>
      </c>
      <c r="D2170" s="29" t="s">
        <v>10</v>
      </c>
      <c r="E2170" s="36" t="s">
        <v>27</v>
      </c>
      <c r="F2170" s="37">
        <v>100.1</v>
      </c>
      <c r="G2170" s="29" t="s">
        <v>43</v>
      </c>
      <c r="H2170" s="38">
        <v>32</v>
      </c>
      <c r="I2170" s="34">
        <v>3203.2</v>
      </c>
      <c r="J2170" s="36" t="s">
        <v>24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31.567061678237</v>
      </c>
      <c r="D2171" s="29" t="s">
        <v>10</v>
      </c>
      <c r="E2171" s="29" t="s">
        <v>22</v>
      </c>
      <c r="F2171" s="32">
        <v>9.2210000000000001</v>
      </c>
      <c r="G2171" s="29" t="s">
        <v>43</v>
      </c>
      <c r="H2171" s="33">
        <v>671</v>
      </c>
      <c r="I2171" s="34">
        <v>6187.29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31.567135046294</v>
      </c>
      <c r="D2172" s="29" t="s">
        <v>10</v>
      </c>
      <c r="E2172" s="36" t="s">
        <v>27</v>
      </c>
      <c r="F2172" s="37">
        <v>100.12</v>
      </c>
      <c r="G2172" s="29" t="s">
        <v>43</v>
      </c>
      <c r="H2172" s="38">
        <v>420</v>
      </c>
      <c r="I2172" s="34">
        <v>42050.400000000001</v>
      </c>
      <c r="J2172" s="36" t="s">
        <v>28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31.56745516204</v>
      </c>
      <c r="D2173" s="29" t="s">
        <v>10</v>
      </c>
      <c r="E2173" s="29" t="s">
        <v>22</v>
      </c>
      <c r="F2173" s="32">
        <v>9.2270000000000003</v>
      </c>
      <c r="G2173" s="29" t="s">
        <v>43</v>
      </c>
      <c r="H2173" s="33">
        <v>364</v>
      </c>
      <c r="I2173" s="34">
        <v>3358.63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31.56745516204</v>
      </c>
      <c r="D2174" s="29" t="s">
        <v>10</v>
      </c>
      <c r="E2174" s="36" t="s">
        <v>22</v>
      </c>
      <c r="F2174" s="37">
        <v>9.2270000000000003</v>
      </c>
      <c r="G2174" s="29" t="s">
        <v>43</v>
      </c>
      <c r="H2174" s="38">
        <v>116</v>
      </c>
      <c r="I2174" s="34">
        <v>1070.33</v>
      </c>
      <c r="J2174" s="36" t="s">
        <v>23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31.567455266202</v>
      </c>
      <c r="D2175" s="29" t="s">
        <v>10</v>
      </c>
      <c r="E2175" s="36" t="s">
        <v>22</v>
      </c>
      <c r="F2175" s="37">
        <v>9.2270000000000003</v>
      </c>
      <c r="G2175" s="29" t="s">
        <v>43</v>
      </c>
      <c r="H2175" s="38">
        <v>292</v>
      </c>
      <c r="I2175" s="34">
        <v>2694.28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31.567563576391</v>
      </c>
      <c r="D2176" s="29" t="s">
        <v>10</v>
      </c>
      <c r="E2176" s="29" t="s">
        <v>27</v>
      </c>
      <c r="F2176" s="32">
        <v>100.16</v>
      </c>
      <c r="G2176" s="29" t="s">
        <v>43</v>
      </c>
      <c r="H2176" s="33">
        <v>577</v>
      </c>
      <c r="I2176" s="34">
        <v>57792.32</v>
      </c>
      <c r="J2176" s="29" t="s">
        <v>24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31.567563668985</v>
      </c>
      <c r="D2177" s="29" t="s">
        <v>10</v>
      </c>
      <c r="E2177" s="36" t="s">
        <v>27</v>
      </c>
      <c r="F2177" s="37">
        <v>100.16</v>
      </c>
      <c r="G2177" s="29" t="s">
        <v>43</v>
      </c>
      <c r="H2177" s="38">
        <v>420</v>
      </c>
      <c r="I2177" s="34">
        <v>42067.199999999997</v>
      </c>
      <c r="J2177" s="36" t="s">
        <v>28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31.56796443287</v>
      </c>
      <c r="D2178" s="29" t="s">
        <v>10</v>
      </c>
      <c r="E2178" s="29" t="s">
        <v>22</v>
      </c>
      <c r="F2178" s="32">
        <v>9.2230000000000008</v>
      </c>
      <c r="G2178" s="29" t="s">
        <v>43</v>
      </c>
      <c r="H2178" s="33">
        <v>292</v>
      </c>
      <c r="I2178" s="34">
        <v>2693.12</v>
      </c>
      <c r="J2178" s="29" t="s">
        <v>24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31.567964525464</v>
      </c>
      <c r="D2179" s="29" t="s">
        <v>10</v>
      </c>
      <c r="E2179" s="36" t="s">
        <v>22</v>
      </c>
      <c r="F2179" s="37">
        <v>9.2230000000000008</v>
      </c>
      <c r="G2179" s="29" t="s">
        <v>43</v>
      </c>
      <c r="H2179" s="38">
        <v>469</v>
      </c>
      <c r="I2179" s="34">
        <v>4325.59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31.568108611114</v>
      </c>
      <c r="D2180" s="29" t="s">
        <v>10</v>
      </c>
      <c r="E2180" s="29" t="s">
        <v>27</v>
      </c>
      <c r="F2180" s="32">
        <v>100.1</v>
      </c>
      <c r="G2180" s="29" t="s">
        <v>43</v>
      </c>
      <c r="H2180" s="33">
        <v>419</v>
      </c>
      <c r="I2180" s="34">
        <v>41941.9</v>
      </c>
      <c r="J2180" s="29" t="s">
        <v>28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31.568970659719</v>
      </c>
      <c r="D2181" s="29" t="s">
        <v>10</v>
      </c>
      <c r="E2181" s="36" t="s">
        <v>22</v>
      </c>
      <c r="F2181" s="37">
        <v>9.2279999999999998</v>
      </c>
      <c r="G2181" s="29" t="s">
        <v>43</v>
      </c>
      <c r="H2181" s="38">
        <v>11</v>
      </c>
      <c r="I2181" s="34">
        <v>101.51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31.568970659719</v>
      </c>
      <c r="D2182" s="29" t="s">
        <v>10</v>
      </c>
      <c r="E2182" s="36" t="s">
        <v>27</v>
      </c>
      <c r="F2182" s="37">
        <v>100.14</v>
      </c>
      <c r="G2182" s="29" t="s">
        <v>43</v>
      </c>
      <c r="H2182" s="38">
        <v>21</v>
      </c>
      <c r="I2182" s="34">
        <v>2102.94</v>
      </c>
      <c r="J2182" s="36" t="s">
        <v>24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31.568970659719</v>
      </c>
      <c r="D2183" s="29" t="s">
        <v>10</v>
      </c>
      <c r="E2183" s="29" t="s">
        <v>27</v>
      </c>
      <c r="F2183" s="32">
        <v>100.14</v>
      </c>
      <c r="G2183" s="29" t="s">
        <v>43</v>
      </c>
      <c r="H2183" s="33">
        <v>396</v>
      </c>
      <c r="I2183" s="34">
        <v>39655.440000000002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31.568970879627</v>
      </c>
      <c r="D2184" s="29" t="s">
        <v>10</v>
      </c>
      <c r="E2184" s="29" t="s">
        <v>27</v>
      </c>
      <c r="F2184" s="32">
        <v>100.14</v>
      </c>
      <c r="G2184" s="29" t="s">
        <v>43</v>
      </c>
      <c r="H2184" s="33">
        <v>420</v>
      </c>
      <c r="I2184" s="34">
        <v>42058.8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31.569218067132</v>
      </c>
      <c r="D2185" s="29" t="s">
        <v>10</v>
      </c>
      <c r="E2185" s="36" t="s">
        <v>22</v>
      </c>
      <c r="F2185" s="37">
        <v>9.234</v>
      </c>
      <c r="G2185" s="29" t="s">
        <v>43</v>
      </c>
      <c r="H2185" s="38">
        <v>783</v>
      </c>
      <c r="I2185" s="34">
        <v>7230.22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31.569343831019</v>
      </c>
      <c r="D2186" s="29" t="s">
        <v>10</v>
      </c>
      <c r="E2186" s="29" t="s">
        <v>27</v>
      </c>
      <c r="F2186" s="32">
        <v>100.2</v>
      </c>
      <c r="G2186" s="29" t="s">
        <v>43</v>
      </c>
      <c r="H2186" s="33">
        <v>416</v>
      </c>
      <c r="I2186" s="34">
        <v>41683.199999999997</v>
      </c>
      <c r="J2186" s="29" t="s">
        <v>28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31.569374861108</v>
      </c>
      <c r="D2187" s="29" t="s">
        <v>10</v>
      </c>
      <c r="E2187" s="36" t="s">
        <v>22</v>
      </c>
      <c r="F2187" s="37">
        <v>9.2379999999999995</v>
      </c>
      <c r="G2187" s="29" t="s">
        <v>43</v>
      </c>
      <c r="H2187" s="38">
        <v>590</v>
      </c>
      <c r="I2187" s="34">
        <v>5450.42</v>
      </c>
      <c r="J2187" s="36" t="s">
        <v>24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31.569425983798</v>
      </c>
      <c r="D2188" s="29" t="s">
        <v>10</v>
      </c>
      <c r="E2188" s="29" t="s">
        <v>22</v>
      </c>
      <c r="F2188" s="32">
        <v>9.2379999999999995</v>
      </c>
      <c r="G2188" s="29" t="s">
        <v>43</v>
      </c>
      <c r="H2188" s="33">
        <v>671</v>
      </c>
      <c r="I2188" s="34">
        <v>6198.7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31.56960894676</v>
      </c>
      <c r="D2189" s="29" t="s">
        <v>10</v>
      </c>
      <c r="E2189" s="36" t="s">
        <v>22</v>
      </c>
      <c r="F2189" s="37">
        <v>9.2379999999999995</v>
      </c>
      <c r="G2189" s="29" t="s">
        <v>43</v>
      </c>
      <c r="H2189" s="38">
        <v>21</v>
      </c>
      <c r="I2189" s="34">
        <v>194</v>
      </c>
      <c r="J2189" s="36" t="s">
        <v>25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31.56960894676</v>
      </c>
      <c r="D2190" s="29" t="s">
        <v>10</v>
      </c>
      <c r="E2190" s="29" t="s">
        <v>22</v>
      </c>
      <c r="F2190" s="32">
        <v>9.2379999999999995</v>
      </c>
      <c r="G2190" s="29" t="s">
        <v>43</v>
      </c>
      <c r="H2190" s="33">
        <v>84</v>
      </c>
      <c r="I2190" s="34">
        <v>775.99</v>
      </c>
      <c r="J2190" s="29" t="s">
        <v>25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31.56960894676</v>
      </c>
      <c r="D2191" s="29" t="s">
        <v>10</v>
      </c>
      <c r="E2191" s="36" t="s">
        <v>22</v>
      </c>
      <c r="F2191" s="37">
        <v>9.2379999999999995</v>
      </c>
      <c r="G2191" s="29" t="s">
        <v>43</v>
      </c>
      <c r="H2191" s="38">
        <v>8</v>
      </c>
      <c r="I2191" s="34">
        <v>73.900000000000006</v>
      </c>
      <c r="J2191" s="36" t="s">
        <v>25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31.56960894676</v>
      </c>
      <c r="D2192" s="29" t="s">
        <v>10</v>
      </c>
      <c r="E2192" s="29" t="s">
        <v>22</v>
      </c>
      <c r="F2192" s="32">
        <v>9.2379999999999995</v>
      </c>
      <c r="G2192" s="29" t="s">
        <v>43</v>
      </c>
      <c r="H2192" s="33">
        <v>186</v>
      </c>
      <c r="I2192" s="34">
        <v>1718.27</v>
      </c>
      <c r="J2192" s="29" t="s">
        <v>25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31.569609039354</v>
      </c>
      <c r="D2193" s="29" t="s">
        <v>10</v>
      </c>
      <c r="E2193" s="36" t="s">
        <v>22</v>
      </c>
      <c r="F2193" s="37">
        <v>9.2379999999999995</v>
      </c>
      <c r="G2193" s="29" t="s">
        <v>43</v>
      </c>
      <c r="H2193" s="38">
        <v>452</v>
      </c>
      <c r="I2193" s="34">
        <v>4175.58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31.569609039354</v>
      </c>
      <c r="D2194" s="29" t="s">
        <v>10</v>
      </c>
      <c r="E2194" s="29" t="s">
        <v>22</v>
      </c>
      <c r="F2194" s="32">
        <v>9.2370000000000001</v>
      </c>
      <c r="G2194" s="29" t="s">
        <v>43</v>
      </c>
      <c r="H2194" s="33">
        <v>315</v>
      </c>
      <c r="I2194" s="34">
        <v>2909.66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31.569641111113</v>
      </c>
      <c r="D2195" s="29" t="s">
        <v>10</v>
      </c>
      <c r="E2195" s="36" t="s">
        <v>29</v>
      </c>
      <c r="F2195" s="37">
        <v>68.69</v>
      </c>
      <c r="G2195" s="29" t="s">
        <v>43</v>
      </c>
      <c r="H2195" s="38">
        <v>446</v>
      </c>
      <c r="I2195" s="34">
        <v>30635.74</v>
      </c>
      <c r="J2195" s="36" t="s">
        <v>30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31.569823981481</v>
      </c>
      <c r="D2196" s="29" t="s">
        <v>10</v>
      </c>
      <c r="E2196" s="29" t="s">
        <v>27</v>
      </c>
      <c r="F2196" s="32">
        <v>100.18</v>
      </c>
      <c r="G2196" s="29" t="s">
        <v>43</v>
      </c>
      <c r="H2196" s="33">
        <v>341</v>
      </c>
      <c r="I2196" s="34">
        <v>34161.379999999997</v>
      </c>
      <c r="J2196" s="29" t="s">
        <v>28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31.56982409722</v>
      </c>
      <c r="D2197" s="29" t="s">
        <v>10</v>
      </c>
      <c r="E2197" s="36" t="s">
        <v>27</v>
      </c>
      <c r="F2197" s="37">
        <v>100.18</v>
      </c>
      <c r="G2197" s="29" t="s">
        <v>43</v>
      </c>
      <c r="H2197" s="38">
        <v>341</v>
      </c>
      <c r="I2197" s="34">
        <v>34161.379999999997</v>
      </c>
      <c r="J2197" s="36" t="s">
        <v>24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31.569849664353</v>
      </c>
      <c r="D2198" s="29" t="s">
        <v>10</v>
      </c>
      <c r="E2198" s="29" t="s">
        <v>22</v>
      </c>
      <c r="F2198" s="32">
        <v>9.23</v>
      </c>
      <c r="G2198" s="29" t="s">
        <v>43</v>
      </c>
      <c r="H2198" s="33">
        <v>326</v>
      </c>
      <c r="I2198" s="34">
        <v>3008.98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31.569860497686</v>
      </c>
      <c r="D2199" s="29" t="s">
        <v>10</v>
      </c>
      <c r="E2199" s="29" t="s">
        <v>22</v>
      </c>
      <c r="F2199" s="32">
        <v>9.23</v>
      </c>
      <c r="G2199" s="29" t="s">
        <v>43</v>
      </c>
      <c r="H2199" s="33">
        <v>371</v>
      </c>
      <c r="I2199" s="34">
        <v>3424.33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31.570295011574</v>
      </c>
      <c r="D2200" s="29" t="s">
        <v>10</v>
      </c>
      <c r="E2200" s="36" t="s">
        <v>27</v>
      </c>
      <c r="F2200" s="37">
        <v>100.16</v>
      </c>
      <c r="G2200" s="29" t="s">
        <v>43</v>
      </c>
      <c r="H2200" s="38">
        <v>291</v>
      </c>
      <c r="I2200" s="34">
        <v>29146.560000000001</v>
      </c>
      <c r="J2200" s="36" t="s">
        <v>25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31.570766377314</v>
      </c>
      <c r="D2201" s="29" t="s">
        <v>10</v>
      </c>
      <c r="E2201" s="36" t="s">
        <v>22</v>
      </c>
      <c r="F2201" s="37">
        <v>9.2309999999999999</v>
      </c>
      <c r="G2201" s="29" t="s">
        <v>43</v>
      </c>
      <c r="H2201" s="38">
        <v>642</v>
      </c>
      <c r="I2201" s="34">
        <v>5926.3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31.570766377314</v>
      </c>
      <c r="D2202" s="29" t="s">
        <v>10</v>
      </c>
      <c r="E2202" s="36" t="s">
        <v>27</v>
      </c>
      <c r="F2202" s="37">
        <v>100.16</v>
      </c>
      <c r="G2202" s="29" t="s">
        <v>43</v>
      </c>
      <c r="H2202" s="38">
        <v>219</v>
      </c>
      <c r="I2202" s="34">
        <v>21935.040000000001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31.570766481484</v>
      </c>
      <c r="D2203" s="29" t="s">
        <v>10</v>
      </c>
      <c r="E2203" s="29" t="s">
        <v>22</v>
      </c>
      <c r="F2203" s="32">
        <v>9.2309999999999999</v>
      </c>
      <c r="G2203" s="29" t="s">
        <v>43</v>
      </c>
      <c r="H2203" s="33">
        <v>299</v>
      </c>
      <c r="I2203" s="34">
        <v>2760.07</v>
      </c>
      <c r="J2203" s="29" t="s">
        <v>24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31.570766481484</v>
      </c>
      <c r="D2204" s="29" t="s">
        <v>10</v>
      </c>
      <c r="E2204" s="36" t="s">
        <v>27</v>
      </c>
      <c r="F2204" s="37">
        <v>100.16</v>
      </c>
      <c r="G2204" s="29" t="s">
        <v>43</v>
      </c>
      <c r="H2204" s="38">
        <v>258</v>
      </c>
      <c r="I2204" s="34">
        <v>25841.279999999999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31.570766562501</v>
      </c>
      <c r="D2205" s="29" t="s">
        <v>10</v>
      </c>
      <c r="E2205" s="29" t="s">
        <v>22</v>
      </c>
      <c r="F2205" s="32">
        <v>9.2309999999999999</v>
      </c>
      <c r="G2205" s="29" t="s">
        <v>43</v>
      </c>
      <c r="H2205" s="33">
        <v>24</v>
      </c>
      <c r="I2205" s="34">
        <v>221.54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31.570766655095</v>
      </c>
      <c r="D2206" s="29" t="s">
        <v>10</v>
      </c>
      <c r="E2206" s="29" t="s">
        <v>27</v>
      </c>
      <c r="F2206" s="32">
        <v>100.16</v>
      </c>
      <c r="G2206" s="29" t="s">
        <v>43</v>
      </c>
      <c r="H2206" s="33">
        <v>247</v>
      </c>
      <c r="I2206" s="34">
        <v>24739.52</v>
      </c>
      <c r="J2206" s="29" t="s">
        <v>28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31.57085614583</v>
      </c>
      <c r="D2207" s="29" t="s">
        <v>10</v>
      </c>
      <c r="E2207" s="36" t="s">
        <v>22</v>
      </c>
      <c r="F2207" s="37">
        <v>9.23</v>
      </c>
      <c r="G2207" s="29" t="s">
        <v>43</v>
      </c>
      <c r="H2207" s="38">
        <v>200</v>
      </c>
      <c r="I2207" s="34">
        <v>1846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31.57085614583</v>
      </c>
      <c r="D2208" s="29" t="s">
        <v>10</v>
      </c>
      <c r="E2208" s="29" t="s">
        <v>22</v>
      </c>
      <c r="F2208" s="32">
        <v>9.23</v>
      </c>
      <c r="G2208" s="29" t="s">
        <v>43</v>
      </c>
      <c r="H2208" s="33">
        <v>248</v>
      </c>
      <c r="I2208" s="34">
        <v>2289.04</v>
      </c>
      <c r="J2208" s="29" t="s">
        <v>23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31.570886006943</v>
      </c>
      <c r="D2209" s="29" t="s">
        <v>10</v>
      </c>
      <c r="E2209" s="36" t="s">
        <v>22</v>
      </c>
      <c r="F2209" s="37">
        <v>9.2289999999999992</v>
      </c>
      <c r="G2209" s="29" t="s">
        <v>43</v>
      </c>
      <c r="H2209" s="38">
        <v>343</v>
      </c>
      <c r="I2209" s="34">
        <v>3165.55</v>
      </c>
      <c r="J2209" s="36" t="s">
        <v>23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31.571445266207</v>
      </c>
      <c r="D2210" s="29" t="s">
        <v>10</v>
      </c>
      <c r="E2210" s="29" t="s">
        <v>27</v>
      </c>
      <c r="F2210" s="32">
        <v>100.16</v>
      </c>
      <c r="G2210" s="29" t="s">
        <v>43</v>
      </c>
      <c r="H2210" s="33">
        <v>403</v>
      </c>
      <c r="I2210" s="34">
        <v>40364.480000000003</v>
      </c>
      <c r="J2210" s="29" t="s">
        <v>28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31.571452152777</v>
      </c>
      <c r="D2211" s="29" t="s">
        <v>10</v>
      </c>
      <c r="E2211" s="36" t="s">
        <v>22</v>
      </c>
      <c r="F2211" s="37">
        <v>9.23</v>
      </c>
      <c r="G2211" s="29" t="s">
        <v>43</v>
      </c>
      <c r="H2211" s="38">
        <v>323</v>
      </c>
      <c r="I2211" s="34">
        <v>2981.29</v>
      </c>
      <c r="J2211" s="36" t="s">
        <v>24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31.571452245371</v>
      </c>
      <c r="D2212" s="29" t="s">
        <v>10</v>
      </c>
      <c r="E2212" s="29" t="s">
        <v>22</v>
      </c>
      <c r="F2212" s="32">
        <v>9.23</v>
      </c>
      <c r="G2212" s="29" t="s">
        <v>43</v>
      </c>
      <c r="H2212" s="33">
        <v>534</v>
      </c>
      <c r="I2212" s="34">
        <v>4928.82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31.571455150464</v>
      </c>
      <c r="D2213" s="29" t="s">
        <v>10</v>
      </c>
      <c r="E2213" s="36" t="s">
        <v>22</v>
      </c>
      <c r="F2213" s="37">
        <v>9.2289999999999992</v>
      </c>
      <c r="G2213" s="29" t="s">
        <v>43</v>
      </c>
      <c r="H2213" s="38">
        <v>371</v>
      </c>
      <c r="I2213" s="34">
        <v>3423.96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31.571886840276</v>
      </c>
      <c r="D2214" s="29" t="s">
        <v>10</v>
      </c>
      <c r="E2214" s="29" t="s">
        <v>27</v>
      </c>
      <c r="F2214" s="32">
        <v>100.2</v>
      </c>
      <c r="G2214" s="29" t="s">
        <v>43</v>
      </c>
      <c r="H2214" s="33">
        <v>394</v>
      </c>
      <c r="I2214" s="34">
        <v>39478.800000000003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31.57188693287</v>
      </c>
      <c r="D2215" s="29" t="s">
        <v>10</v>
      </c>
      <c r="E2215" s="29" t="s">
        <v>27</v>
      </c>
      <c r="F2215" s="32">
        <v>100.2</v>
      </c>
      <c r="G2215" s="29" t="s">
        <v>43</v>
      </c>
      <c r="H2215" s="33">
        <v>91</v>
      </c>
      <c r="I2215" s="34">
        <v>9118.2000000000007</v>
      </c>
      <c r="J2215" s="29" t="s">
        <v>28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31.57188693287</v>
      </c>
      <c r="D2216" s="29" t="s">
        <v>10</v>
      </c>
      <c r="E2216" s="36" t="s">
        <v>27</v>
      </c>
      <c r="F2216" s="37">
        <v>100.2</v>
      </c>
      <c r="G2216" s="29" t="s">
        <v>43</v>
      </c>
      <c r="H2216" s="38">
        <v>312</v>
      </c>
      <c r="I2216" s="34">
        <v>31262.400000000001</v>
      </c>
      <c r="J2216" s="36" t="s">
        <v>28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31.571912743057</v>
      </c>
      <c r="D2217" s="29" t="s">
        <v>10</v>
      </c>
      <c r="E2217" s="36" t="s">
        <v>22</v>
      </c>
      <c r="F2217" s="37">
        <v>9.2330000000000005</v>
      </c>
      <c r="G2217" s="29" t="s">
        <v>43</v>
      </c>
      <c r="H2217" s="38">
        <v>323</v>
      </c>
      <c r="I2217" s="34">
        <v>2982.26</v>
      </c>
      <c r="J2217" s="36" t="s">
        <v>24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31.571912824074</v>
      </c>
      <c r="D2218" s="29" t="s">
        <v>10</v>
      </c>
      <c r="E2218" s="29" t="s">
        <v>22</v>
      </c>
      <c r="F2218" s="32">
        <v>9.2330000000000005</v>
      </c>
      <c r="G2218" s="29" t="s">
        <v>43</v>
      </c>
      <c r="H2218" s="33">
        <v>137</v>
      </c>
      <c r="I2218" s="34">
        <v>1264.92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31.571912847219</v>
      </c>
      <c r="D2219" s="29" t="s">
        <v>10</v>
      </c>
      <c r="E2219" s="36" t="s">
        <v>22</v>
      </c>
      <c r="F2219" s="37">
        <v>9.2330000000000005</v>
      </c>
      <c r="G2219" s="29" t="s">
        <v>43</v>
      </c>
      <c r="H2219" s="38">
        <v>370</v>
      </c>
      <c r="I2219" s="34">
        <v>3416.21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31.571914745371</v>
      </c>
      <c r="D2220" s="29" t="s">
        <v>10</v>
      </c>
      <c r="E2220" s="29" t="s">
        <v>22</v>
      </c>
      <c r="F2220" s="32">
        <v>9.2309999999999999</v>
      </c>
      <c r="G2220" s="29" t="s">
        <v>43</v>
      </c>
      <c r="H2220" s="33">
        <v>94</v>
      </c>
      <c r="I2220" s="34">
        <v>867.71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31.571914953704</v>
      </c>
      <c r="D2221" s="29" t="s">
        <v>10</v>
      </c>
      <c r="E2221" s="36" t="s">
        <v>22</v>
      </c>
      <c r="F2221" s="37">
        <v>9.2309999999999999</v>
      </c>
      <c r="G2221" s="29" t="s">
        <v>43</v>
      </c>
      <c r="H2221" s="38">
        <v>118</v>
      </c>
      <c r="I2221" s="34">
        <v>1089.26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31.572563541667</v>
      </c>
      <c r="D2222" s="29" t="s">
        <v>10</v>
      </c>
      <c r="E2222" s="29" t="s">
        <v>22</v>
      </c>
      <c r="F2222" s="32">
        <v>9.24</v>
      </c>
      <c r="G2222" s="29" t="s">
        <v>43</v>
      </c>
      <c r="H2222" s="33">
        <v>665</v>
      </c>
      <c r="I2222" s="34">
        <v>6144.6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31.572632060183</v>
      </c>
      <c r="D2223" s="29" t="s">
        <v>10</v>
      </c>
      <c r="E2223" s="36" t="s">
        <v>22</v>
      </c>
      <c r="F2223" s="37">
        <v>9.2390000000000008</v>
      </c>
      <c r="G2223" s="29" t="s">
        <v>43</v>
      </c>
      <c r="H2223" s="38">
        <v>323</v>
      </c>
      <c r="I2223" s="34">
        <v>2984.2</v>
      </c>
      <c r="J2223" s="36" t="s">
        <v>24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31.572878356485</v>
      </c>
      <c r="D2224" s="29" t="s">
        <v>10</v>
      </c>
      <c r="E2224" s="29" t="s">
        <v>27</v>
      </c>
      <c r="F2224" s="32">
        <v>100.24</v>
      </c>
      <c r="G2224" s="29" t="s">
        <v>43</v>
      </c>
      <c r="H2224" s="33">
        <v>392</v>
      </c>
      <c r="I2224" s="34">
        <v>39294.080000000002</v>
      </c>
      <c r="J2224" s="29" t="s">
        <v>28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31.572878356485</v>
      </c>
      <c r="D2225" s="29" t="s">
        <v>10</v>
      </c>
      <c r="E2225" s="29" t="s">
        <v>27</v>
      </c>
      <c r="F2225" s="32">
        <v>100.24</v>
      </c>
      <c r="G2225" s="29" t="s">
        <v>43</v>
      </c>
      <c r="H2225" s="33">
        <v>12</v>
      </c>
      <c r="I2225" s="34">
        <v>1202.8800000000001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31.573093182873</v>
      </c>
      <c r="D2226" s="29" t="s">
        <v>10</v>
      </c>
      <c r="E2226" s="36" t="s">
        <v>27</v>
      </c>
      <c r="F2226" s="37">
        <v>100.26</v>
      </c>
      <c r="G2226" s="29" t="s">
        <v>43</v>
      </c>
      <c r="H2226" s="38">
        <v>409</v>
      </c>
      <c r="I2226" s="34">
        <v>41006.339999999997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31.573093240739</v>
      </c>
      <c r="D2227" s="29" t="s">
        <v>10</v>
      </c>
      <c r="E2227" s="36" t="s">
        <v>27</v>
      </c>
      <c r="F2227" s="37">
        <v>100.26</v>
      </c>
      <c r="G2227" s="29" t="s">
        <v>43</v>
      </c>
      <c r="H2227" s="38">
        <v>432</v>
      </c>
      <c r="I2227" s="34">
        <v>43312.32</v>
      </c>
      <c r="J2227" s="36" t="s">
        <v>28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31.573134143517</v>
      </c>
      <c r="D2228" s="29" t="s">
        <v>10</v>
      </c>
      <c r="E2228" s="29" t="s">
        <v>22</v>
      </c>
      <c r="F2228" s="32">
        <v>9.2449999999999992</v>
      </c>
      <c r="G2228" s="29" t="s">
        <v>43</v>
      </c>
      <c r="H2228" s="33">
        <v>387</v>
      </c>
      <c r="I2228" s="34">
        <v>3577.82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31.573134259263</v>
      </c>
      <c r="D2229" s="29" t="s">
        <v>10</v>
      </c>
      <c r="E2229" s="36" t="s">
        <v>22</v>
      </c>
      <c r="F2229" s="37">
        <v>9.2449999999999992</v>
      </c>
      <c r="G2229" s="29" t="s">
        <v>43</v>
      </c>
      <c r="H2229" s="38">
        <v>619</v>
      </c>
      <c r="I2229" s="34">
        <v>5722.66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31.573134849539</v>
      </c>
      <c r="D2230" s="29" t="s">
        <v>10</v>
      </c>
      <c r="E2230" s="29" t="s">
        <v>22</v>
      </c>
      <c r="F2230" s="32">
        <v>9.2439999999999998</v>
      </c>
      <c r="G2230" s="29" t="s">
        <v>43</v>
      </c>
      <c r="H2230" s="33">
        <v>619</v>
      </c>
      <c r="I2230" s="34">
        <v>5722.04</v>
      </c>
      <c r="J2230" s="29" t="s">
        <v>23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31.573647488425</v>
      </c>
      <c r="D2231" s="29" t="s">
        <v>10</v>
      </c>
      <c r="E2231" s="36" t="s">
        <v>27</v>
      </c>
      <c r="F2231" s="37">
        <v>100.2</v>
      </c>
      <c r="G2231" s="29" t="s">
        <v>43</v>
      </c>
      <c r="H2231" s="38">
        <v>124</v>
      </c>
      <c r="I2231" s="34">
        <v>12424.8</v>
      </c>
      <c r="J2231" s="36" t="s">
        <v>28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31.573647488425</v>
      </c>
      <c r="D2232" s="29" t="s">
        <v>10</v>
      </c>
      <c r="E2232" s="29" t="s">
        <v>27</v>
      </c>
      <c r="F2232" s="32">
        <v>100.2</v>
      </c>
      <c r="G2232" s="29" t="s">
        <v>43</v>
      </c>
      <c r="H2232" s="33">
        <v>217</v>
      </c>
      <c r="I2232" s="34">
        <v>21743.4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31.573742175926</v>
      </c>
      <c r="D2233" s="29" t="s">
        <v>10</v>
      </c>
      <c r="E2233" s="36" t="s">
        <v>22</v>
      </c>
      <c r="F2233" s="37">
        <v>9.2390000000000008</v>
      </c>
      <c r="G2233" s="29" t="s">
        <v>43</v>
      </c>
      <c r="H2233" s="38">
        <v>402</v>
      </c>
      <c r="I2233" s="34">
        <v>3714.08</v>
      </c>
      <c r="J2233" s="36" t="s">
        <v>24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31.573742291665</v>
      </c>
      <c r="D2234" s="29" t="s">
        <v>10</v>
      </c>
      <c r="E2234" s="29" t="s">
        <v>22</v>
      </c>
      <c r="F2234" s="32">
        <v>9.2390000000000008</v>
      </c>
      <c r="G2234" s="29" t="s">
        <v>43</v>
      </c>
      <c r="H2234" s="33">
        <v>535</v>
      </c>
      <c r="I2234" s="34">
        <v>4942.87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31.574031678239</v>
      </c>
      <c r="D2235" s="29" t="s">
        <v>10</v>
      </c>
      <c r="E2235" s="36" t="s">
        <v>27</v>
      </c>
      <c r="F2235" s="37">
        <v>100.18</v>
      </c>
      <c r="G2235" s="29" t="s">
        <v>43</v>
      </c>
      <c r="H2235" s="38">
        <v>257</v>
      </c>
      <c r="I2235" s="34">
        <v>25746.26</v>
      </c>
      <c r="J2235" s="36" t="s">
        <v>25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31.574031747688</v>
      </c>
      <c r="D2236" s="29" t="s">
        <v>10</v>
      </c>
      <c r="E2236" s="36" t="s">
        <v>22</v>
      </c>
      <c r="F2236" s="37">
        <v>9.24</v>
      </c>
      <c r="G2236" s="29" t="s">
        <v>43</v>
      </c>
      <c r="H2236" s="38">
        <v>497</v>
      </c>
      <c r="I2236" s="34">
        <v>4592.28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31.574179398151</v>
      </c>
      <c r="D2237" s="29" t="s">
        <v>10</v>
      </c>
      <c r="E2237" s="29" t="s">
        <v>22</v>
      </c>
      <c r="F2237" s="32">
        <v>9.24</v>
      </c>
      <c r="G2237" s="29" t="s">
        <v>43</v>
      </c>
      <c r="H2237" s="33">
        <v>497</v>
      </c>
      <c r="I2237" s="34">
        <v>4592.28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31.574320925924</v>
      </c>
      <c r="D2238" s="29" t="s">
        <v>10</v>
      </c>
      <c r="E2238" s="29" t="s">
        <v>27</v>
      </c>
      <c r="F2238" s="32">
        <v>100.18</v>
      </c>
      <c r="G2238" s="29" t="s">
        <v>43</v>
      </c>
      <c r="H2238" s="33">
        <v>542</v>
      </c>
      <c r="I2238" s="34">
        <v>54297.56</v>
      </c>
      <c r="J2238" s="29" t="s">
        <v>28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31.574321030093</v>
      </c>
      <c r="D2239" s="29" t="s">
        <v>10</v>
      </c>
      <c r="E2239" s="36" t="s">
        <v>27</v>
      </c>
      <c r="F2239" s="37">
        <v>100.18</v>
      </c>
      <c r="G2239" s="29" t="s">
        <v>43</v>
      </c>
      <c r="H2239" s="38">
        <v>433</v>
      </c>
      <c r="I2239" s="34">
        <v>43377.94</v>
      </c>
      <c r="J2239" s="36" t="s">
        <v>24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31.574349745373</v>
      </c>
      <c r="D2240" s="29" t="s">
        <v>10</v>
      </c>
      <c r="E2240" s="29" t="s">
        <v>22</v>
      </c>
      <c r="F2240" s="32">
        <v>9.2379999999999995</v>
      </c>
      <c r="G2240" s="29" t="s">
        <v>43</v>
      </c>
      <c r="H2240" s="33">
        <v>403</v>
      </c>
      <c r="I2240" s="34">
        <v>3722.91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31.574349861112</v>
      </c>
      <c r="D2241" s="29" t="s">
        <v>10</v>
      </c>
      <c r="E2241" s="36" t="s">
        <v>22</v>
      </c>
      <c r="F2241" s="37">
        <v>9.2379999999999995</v>
      </c>
      <c r="G2241" s="29" t="s">
        <v>43</v>
      </c>
      <c r="H2241" s="38">
        <v>373</v>
      </c>
      <c r="I2241" s="34">
        <v>3445.77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31.574349861112</v>
      </c>
      <c r="D2242" s="29" t="s">
        <v>10</v>
      </c>
      <c r="E2242" s="36" t="s">
        <v>22</v>
      </c>
      <c r="F2242" s="37">
        <v>9.2379999999999995</v>
      </c>
      <c r="G2242" s="29" t="s">
        <v>43</v>
      </c>
      <c r="H2242" s="38">
        <v>96</v>
      </c>
      <c r="I2242" s="34">
        <v>886.85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31.575146736111</v>
      </c>
      <c r="D2243" s="29" t="s">
        <v>10</v>
      </c>
      <c r="E2243" s="29" t="s">
        <v>22</v>
      </c>
      <c r="F2243" s="32">
        <v>9.24</v>
      </c>
      <c r="G2243" s="29" t="s">
        <v>43</v>
      </c>
      <c r="H2243" s="33">
        <v>402</v>
      </c>
      <c r="I2243" s="34">
        <v>3714.48</v>
      </c>
      <c r="J2243" s="29" t="s">
        <v>24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31.575150937497</v>
      </c>
      <c r="D2244" s="29" t="s">
        <v>10</v>
      </c>
      <c r="E2244" s="29" t="s">
        <v>22</v>
      </c>
      <c r="F2244" s="32">
        <v>9.2390000000000008</v>
      </c>
      <c r="G2244" s="29" t="s">
        <v>43</v>
      </c>
      <c r="H2244" s="33">
        <v>682</v>
      </c>
      <c r="I2244" s="34">
        <v>6301</v>
      </c>
      <c r="J2244" s="29" t="s">
        <v>23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31.575151168981</v>
      </c>
      <c r="D2245" s="29" t="s">
        <v>10</v>
      </c>
      <c r="E2245" s="36" t="s">
        <v>22</v>
      </c>
      <c r="F2245" s="37">
        <v>9.2379999999999995</v>
      </c>
      <c r="G2245" s="29" t="s">
        <v>43</v>
      </c>
      <c r="H2245" s="38">
        <v>410</v>
      </c>
      <c r="I2245" s="34">
        <v>3787.58</v>
      </c>
      <c r="J2245" s="36" t="s">
        <v>23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31.575151168981</v>
      </c>
      <c r="D2246" s="29" t="s">
        <v>10</v>
      </c>
      <c r="E2246" s="36" t="s">
        <v>27</v>
      </c>
      <c r="F2246" s="37">
        <v>100.16</v>
      </c>
      <c r="G2246" s="29" t="s">
        <v>43</v>
      </c>
      <c r="H2246" s="38">
        <v>441</v>
      </c>
      <c r="I2246" s="34">
        <v>44170.559999999998</v>
      </c>
      <c r="J2246" s="36" t="s">
        <v>28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31.575450543984</v>
      </c>
      <c r="D2247" s="29" t="s">
        <v>10</v>
      </c>
      <c r="E2247" s="29" t="s">
        <v>22</v>
      </c>
      <c r="F2247" s="32">
        <v>9.2439999999999998</v>
      </c>
      <c r="G2247" s="29" t="s">
        <v>43</v>
      </c>
      <c r="H2247" s="33">
        <v>360</v>
      </c>
      <c r="I2247" s="34">
        <v>3327.84</v>
      </c>
      <c r="J2247" s="29" t="s">
        <v>23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31.575626550926</v>
      </c>
      <c r="D2248" s="29" t="s">
        <v>10</v>
      </c>
      <c r="E2248" s="29" t="s">
        <v>29</v>
      </c>
      <c r="F2248" s="32">
        <v>68.739999999999995</v>
      </c>
      <c r="G2248" s="29" t="s">
        <v>43</v>
      </c>
      <c r="H2248" s="33">
        <v>144</v>
      </c>
      <c r="I2248" s="34">
        <v>9898.56</v>
      </c>
      <c r="J2248" s="29" t="s">
        <v>30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31.575626550926</v>
      </c>
      <c r="D2249" s="29" t="s">
        <v>10</v>
      </c>
      <c r="E2249" s="36" t="s">
        <v>29</v>
      </c>
      <c r="F2249" s="37">
        <v>68.739999999999995</v>
      </c>
      <c r="G2249" s="29" t="s">
        <v>43</v>
      </c>
      <c r="H2249" s="38">
        <v>272</v>
      </c>
      <c r="I2249" s="34">
        <v>18697.28</v>
      </c>
      <c r="J2249" s="36" t="s">
        <v>30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31.575870347224</v>
      </c>
      <c r="D2250" s="29" t="s">
        <v>10</v>
      </c>
      <c r="E2250" s="29" t="s">
        <v>27</v>
      </c>
      <c r="F2250" s="32">
        <v>100.22</v>
      </c>
      <c r="G2250" s="29" t="s">
        <v>43</v>
      </c>
      <c r="H2250" s="33">
        <v>369</v>
      </c>
      <c r="I2250" s="34">
        <v>36981.18</v>
      </c>
      <c r="J2250" s="29" t="s">
        <v>24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31.575870347224</v>
      </c>
      <c r="D2251" s="29" t="s">
        <v>10</v>
      </c>
      <c r="E2251" s="36" t="s">
        <v>27</v>
      </c>
      <c r="F2251" s="37">
        <v>100.22</v>
      </c>
      <c r="G2251" s="29" t="s">
        <v>43</v>
      </c>
      <c r="H2251" s="38">
        <v>63</v>
      </c>
      <c r="I2251" s="34">
        <v>6313.86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31.576013298611</v>
      </c>
      <c r="D2252" s="29" t="s">
        <v>10</v>
      </c>
      <c r="E2252" s="29" t="s">
        <v>22</v>
      </c>
      <c r="F2252" s="32">
        <v>9.2479999999999993</v>
      </c>
      <c r="G2252" s="29" t="s">
        <v>43</v>
      </c>
      <c r="H2252" s="33">
        <v>254</v>
      </c>
      <c r="I2252" s="34">
        <v>2348.9899999999998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31.576013298611</v>
      </c>
      <c r="D2253" s="29" t="s">
        <v>10</v>
      </c>
      <c r="E2253" s="29" t="s">
        <v>22</v>
      </c>
      <c r="F2253" s="32">
        <v>9.2479999999999993</v>
      </c>
      <c r="G2253" s="29" t="s">
        <v>43</v>
      </c>
      <c r="H2253" s="33">
        <v>148</v>
      </c>
      <c r="I2253" s="34">
        <v>1368.7</v>
      </c>
      <c r="J2253" s="29" t="s">
        <v>24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31.576013298611</v>
      </c>
      <c r="D2254" s="29" t="s">
        <v>10</v>
      </c>
      <c r="E2254" s="36" t="s">
        <v>22</v>
      </c>
      <c r="F2254" s="37">
        <v>9.2479999999999993</v>
      </c>
      <c r="G2254" s="29" t="s">
        <v>43</v>
      </c>
      <c r="H2254" s="38">
        <v>326</v>
      </c>
      <c r="I2254" s="34">
        <v>3014.85</v>
      </c>
      <c r="J2254" s="36" t="s">
        <v>25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31.576013391204</v>
      </c>
      <c r="D2255" s="29" t="s">
        <v>10</v>
      </c>
      <c r="E2255" s="36" t="s">
        <v>22</v>
      </c>
      <c r="F2255" s="37">
        <v>9.2479999999999993</v>
      </c>
      <c r="G2255" s="29" t="s">
        <v>43</v>
      </c>
      <c r="H2255" s="38">
        <v>434</v>
      </c>
      <c r="I2255" s="34">
        <v>4013.63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31.576157974538</v>
      </c>
      <c r="D2256" s="29" t="s">
        <v>10</v>
      </c>
      <c r="E2256" s="29" t="s">
        <v>27</v>
      </c>
      <c r="F2256" s="32">
        <v>100.24</v>
      </c>
      <c r="G2256" s="29" t="s">
        <v>43</v>
      </c>
      <c r="H2256" s="33">
        <v>9</v>
      </c>
      <c r="I2256" s="34">
        <v>902.16</v>
      </c>
      <c r="J2256" s="29" t="s">
        <v>28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31.576157974538</v>
      </c>
      <c r="D2257" s="29" t="s">
        <v>10</v>
      </c>
      <c r="E2257" s="36" t="s">
        <v>27</v>
      </c>
      <c r="F2257" s="37">
        <v>100.24</v>
      </c>
      <c r="G2257" s="29" t="s">
        <v>43</v>
      </c>
      <c r="H2257" s="38">
        <v>433</v>
      </c>
      <c r="I2257" s="34">
        <v>43403.92</v>
      </c>
      <c r="J2257" s="36" t="s">
        <v>28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31.576309108794</v>
      </c>
      <c r="D2258" s="29" t="s">
        <v>10</v>
      </c>
      <c r="E2258" s="36" t="s">
        <v>22</v>
      </c>
      <c r="F2258" s="37">
        <v>9.25</v>
      </c>
      <c r="G2258" s="29" t="s">
        <v>43</v>
      </c>
      <c r="H2258" s="38">
        <v>382</v>
      </c>
      <c r="I2258" s="34">
        <v>3533.5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31.576426550928</v>
      </c>
      <c r="D2259" s="29" t="s">
        <v>10</v>
      </c>
      <c r="E2259" s="29" t="s">
        <v>22</v>
      </c>
      <c r="F2259" s="32">
        <v>9.2479999999999993</v>
      </c>
      <c r="G2259" s="29" t="s">
        <v>43</v>
      </c>
      <c r="H2259" s="33">
        <v>802</v>
      </c>
      <c r="I2259" s="34">
        <v>7416.9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31.576438113429</v>
      </c>
      <c r="D2260" s="29" t="s">
        <v>10</v>
      </c>
      <c r="E2260" s="29" t="s">
        <v>22</v>
      </c>
      <c r="F2260" s="32">
        <v>9.2469999999999999</v>
      </c>
      <c r="G2260" s="29" t="s">
        <v>43</v>
      </c>
      <c r="H2260" s="33">
        <v>388</v>
      </c>
      <c r="I2260" s="34">
        <v>3587.84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31.576473043984</v>
      </c>
      <c r="D2261" s="29" t="s">
        <v>10</v>
      </c>
      <c r="E2261" s="36" t="s">
        <v>27</v>
      </c>
      <c r="F2261" s="37">
        <v>100.26</v>
      </c>
      <c r="G2261" s="29" t="s">
        <v>43</v>
      </c>
      <c r="H2261" s="38">
        <v>422</v>
      </c>
      <c r="I2261" s="34">
        <v>42309.72</v>
      </c>
      <c r="J2261" s="36" t="s">
        <v>28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31.576621863423</v>
      </c>
      <c r="D2262" s="29" t="s">
        <v>10</v>
      </c>
      <c r="E2262" s="29" t="s">
        <v>22</v>
      </c>
      <c r="F2262" s="32">
        <v>9.2479999999999993</v>
      </c>
      <c r="G2262" s="29" t="s">
        <v>43</v>
      </c>
      <c r="H2262" s="33">
        <v>502</v>
      </c>
      <c r="I2262" s="34">
        <v>4642.5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31.577153541664</v>
      </c>
      <c r="D2263" s="29" t="s">
        <v>10</v>
      </c>
      <c r="E2263" s="36" t="s">
        <v>22</v>
      </c>
      <c r="F2263" s="37">
        <v>9.25</v>
      </c>
      <c r="G2263" s="29" t="s">
        <v>43</v>
      </c>
      <c r="H2263" s="38">
        <v>584</v>
      </c>
      <c r="I2263" s="34">
        <v>5402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31.577153749997</v>
      </c>
      <c r="D2264" s="29" t="s">
        <v>10</v>
      </c>
      <c r="E2264" s="29" t="s">
        <v>27</v>
      </c>
      <c r="F2264" s="32">
        <v>100.26</v>
      </c>
      <c r="G2264" s="29" t="s">
        <v>43</v>
      </c>
      <c r="H2264" s="33">
        <v>438</v>
      </c>
      <c r="I2264" s="34">
        <v>43913.88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31.577153854167</v>
      </c>
      <c r="D2265" s="29" t="s">
        <v>10</v>
      </c>
      <c r="E2265" s="36" t="s">
        <v>27</v>
      </c>
      <c r="F2265" s="37">
        <v>100.26</v>
      </c>
      <c r="G2265" s="29" t="s">
        <v>43</v>
      </c>
      <c r="H2265" s="38">
        <v>473</v>
      </c>
      <c r="I2265" s="34">
        <v>47422.98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31.577154571758</v>
      </c>
      <c r="D2266" s="29" t="s">
        <v>10</v>
      </c>
      <c r="E2266" s="29" t="s">
        <v>22</v>
      </c>
      <c r="F2266" s="32">
        <v>9.25</v>
      </c>
      <c r="G2266" s="29" t="s">
        <v>43</v>
      </c>
      <c r="H2266" s="33">
        <v>345</v>
      </c>
      <c r="I2266" s="34">
        <v>3191.25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31.577154571758</v>
      </c>
      <c r="D2267" s="29" t="s">
        <v>10</v>
      </c>
      <c r="E2267" s="36" t="s">
        <v>22</v>
      </c>
      <c r="F2267" s="37">
        <v>9.25</v>
      </c>
      <c r="G2267" s="29" t="s">
        <v>43</v>
      </c>
      <c r="H2267" s="38">
        <v>443</v>
      </c>
      <c r="I2267" s="34">
        <v>4097.75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31.577474143516</v>
      </c>
      <c r="D2268" s="29" t="s">
        <v>10</v>
      </c>
      <c r="E2268" s="29" t="s">
        <v>27</v>
      </c>
      <c r="F2268" s="32">
        <v>100.2</v>
      </c>
      <c r="G2268" s="29" t="s">
        <v>43</v>
      </c>
      <c r="H2268" s="33">
        <v>451</v>
      </c>
      <c r="I2268" s="34">
        <v>45190.2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31.577720578702</v>
      </c>
      <c r="D2269" s="29" t="s">
        <v>10</v>
      </c>
      <c r="E2269" s="36" t="s">
        <v>27</v>
      </c>
      <c r="F2269" s="37">
        <v>100.2</v>
      </c>
      <c r="G2269" s="29" t="s">
        <v>43</v>
      </c>
      <c r="H2269" s="38">
        <v>274</v>
      </c>
      <c r="I2269" s="34">
        <v>27454.799999999999</v>
      </c>
      <c r="J2269" s="36" t="s">
        <v>25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31.577785069443</v>
      </c>
      <c r="D2270" s="29" t="s">
        <v>10</v>
      </c>
      <c r="E2270" s="29" t="s">
        <v>22</v>
      </c>
      <c r="F2270" s="32">
        <v>9.2430000000000003</v>
      </c>
      <c r="G2270" s="29" t="s">
        <v>43</v>
      </c>
      <c r="H2270" s="33">
        <v>345</v>
      </c>
      <c r="I2270" s="34">
        <v>3188.84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31.577785162037</v>
      </c>
      <c r="D2271" s="29" t="s">
        <v>10</v>
      </c>
      <c r="E2271" s="36" t="s">
        <v>22</v>
      </c>
      <c r="F2271" s="37">
        <v>9.2430000000000003</v>
      </c>
      <c r="G2271" s="29" t="s">
        <v>43</v>
      </c>
      <c r="H2271" s="38">
        <v>493</v>
      </c>
      <c r="I2271" s="34">
        <v>4556.8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31.577785613423</v>
      </c>
      <c r="D2272" s="29" t="s">
        <v>10</v>
      </c>
      <c r="E2272" s="29" t="s">
        <v>22</v>
      </c>
      <c r="F2272" s="32">
        <v>9.2430000000000003</v>
      </c>
      <c r="G2272" s="29" t="s">
        <v>43</v>
      </c>
      <c r="H2272" s="33">
        <v>438</v>
      </c>
      <c r="I2272" s="34">
        <v>4048.43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31.578125497683</v>
      </c>
      <c r="D2273" s="29" t="s">
        <v>10</v>
      </c>
      <c r="E2273" s="36" t="s">
        <v>27</v>
      </c>
      <c r="F2273" s="37">
        <v>100.16</v>
      </c>
      <c r="G2273" s="29" t="s">
        <v>43</v>
      </c>
      <c r="H2273" s="38">
        <v>64</v>
      </c>
      <c r="I2273" s="34">
        <v>6410.24</v>
      </c>
      <c r="J2273" s="36" t="s">
        <v>24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31.578135567128</v>
      </c>
      <c r="D2274" s="29" t="s">
        <v>10</v>
      </c>
      <c r="E2274" s="29" t="s">
        <v>27</v>
      </c>
      <c r="F2274" s="32">
        <v>100.16</v>
      </c>
      <c r="G2274" s="29" t="s">
        <v>43</v>
      </c>
      <c r="H2274" s="33">
        <v>378</v>
      </c>
      <c r="I2274" s="34">
        <v>37860.480000000003</v>
      </c>
      <c r="J2274" s="29" t="s">
        <v>24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31.578135625001</v>
      </c>
      <c r="D2275" s="29" t="s">
        <v>10</v>
      </c>
      <c r="E2275" s="36" t="s">
        <v>27</v>
      </c>
      <c r="F2275" s="37">
        <v>100.16</v>
      </c>
      <c r="G2275" s="29" t="s">
        <v>43</v>
      </c>
      <c r="H2275" s="38">
        <v>221</v>
      </c>
      <c r="I2275" s="34">
        <v>22135.360000000001</v>
      </c>
      <c r="J2275" s="36" t="s">
        <v>28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31.578135682874</v>
      </c>
      <c r="D2276" s="29" t="s">
        <v>10</v>
      </c>
      <c r="E2276" s="29" t="s">
        <v>27</v>
      </c>
      <c r="F2276" s="32">
        <v>100.16</v>
      </c>
      <c r="G2276" s="29" t="s">
        <v>43</v>
      </c>
      <c r="H2276" s="33">
        <v>230</v>
      </c>
      <c r="I2276" s="34">
        <v>23036.799999999999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31.578149201392</v>
      </c>
      <c r="D2277" s="29" t="s">
        <v>10</v>
      </c>
      <c r="E2277" s="36" t="s">
        <v>22</v>
      </c>
      <c r="F2277" s="37">
        <v>9.2390000000000008</v>
      </c>
      <c r="G2277" s="29" t="s">
        <v>43</v>
      </c>
      <c r="H2277" s="38">
        <v>346</v>
      </c>
      <c r="I2277" s="34">
        <v>3196.69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31.578334803242</v>
      </c>
      <c r="D2278" s="29" t="s">
        <v>10</v>
      </c>
      <c r="E2278" s="29" t="s">
        <v>22</v>
      </c>
      <c r="F2278" s="32">
        <v>9.2409999999999997</v>
      </c>
      <c r="G2278" s="29" t="s">
        <v>43</v>
      </c>
      <c r="H2278" s="33">
        <v>51</v>
      </c>
      <c r="I2278" s="34">
        <v>471.29</v>
      </c>
      <c r="J2278" s="29" t="s">
        <v>23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31.578367268521</v>
      </c>
      <c r="D2279" s="29" t="s">
        <v>10</v>
      </c>
      <c r="E2279" s="36" t="s">
        <v>22</v>
      </c>
      <c r="F2279" s="37">
        <v>9.2409999999999997</v>
      </c>
      <c r="G2279" s="29" t="s">
        <v>43</v>
      </c>
      <c r="H2279" s="38">
        <v>449</v>
      </c>
      <c r="I2279" s="34">
        <v>4149.21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31.578367766204</v>
      </c>
      <c r="D2280" s="29" t="s">
        <v>10</v>
      </c>
      <c r="E2280" s="29" t="s">
        <v>22</v>
      </c>
      <c r="F2280" s="32">
        <v>9.24</v>
      </c>
      <c r="G2280" s="29" t="s">
        <v>43</v>
      </c>
      <c r="H2280" s="33">
        <v>357</v>
      </c>
      <c r="I2280" s="34">
        <v>3298.68</v>
      </c>
      <c r="J2280" s="29" t="s">
        <v>23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31.578841747687</v>
      </c>
      <c r="D2281" s="29" t="s">
        <v>10</v>
      </c>
      <c r="E2281" s="36" t="s">
        <v>22</v>
      </c>
      <c r="F2281" s="37">
        <v>9.2420000000000009</v>
      </c>
      <c r="G2281" s="29" t="s">
        <v>43</v>
      </c>
      <c r="H2281" s="38">
        <v>582</v>
      </c>
      <c r="I2281" s="34">
        <v>5378.84</v>
      </c>
      <c r="J2281" s="36" t="s">
        <v>23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31.578875173611</v>
      </c>
      <c r="D2282" s="29" t="s">
        <v>10</v>
      </c>
      <c r="E2282" s="29" t="s">
        <v>27</v>
      </c>
      <c r="F2282" s="32">
        <v>100.18</v>
      </c>
      <c r="G2282" s="29" t="s">
        <v>43</v>
      </c>
      <c r="H2282" s="33">
        <v>100</v>
      </c>
      <c r="I2282" s="34">
        <v>10018</v>
      </c>
      <c r="J2282" s="29" t="s">
        <v>28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31.578990104164</v>
      </c>
      <c r="D2283" s="29" t="s">
        <v>10</v>
      </c>
      <c r="E2283" s="36" t="s">
        <v>22</v>
      </c>
      <c r="F2283" s="37">
        <v>9.2420000000000009</v>
      </c>
      <c r="G2283" s="29" t="s">
        <v>43</v>
      </c>
      <c r="H2283" s="38">
        <v>345</v>
      </c>
      <c r="I2283" s="34">
        <v>3188.49</v>
      </c>
      <c r="J2283" s="36" t="s">
        <v>24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31.579043252314</v>
      </c>
      <c r="D2284" s="29" t="s">
        <v>10</v>
      </c>
      <c r="E2284" s="29" t="s">
        <v>27</v>
      </c>
      <c r="F2284" s="32">
        <v>100.18</v>
      </c>
      <c r="G2284" s="29" t="s">
        <v>43</v>
      </c>
      <c r="H2284" s="33">
        <v>339</v>
      </c>
      <c r="I2284" s="34">
        <v>33961.019999999997</v>
      </c>
      <c r="J2284" s="29" t="s">
        <v>28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31.579043252314</v>
      </c>
      <c r="D2285" s="29" t="s">
        <v>10</v>
      </c>
      <c r="E2285" s="29" t="s">
        <v>27</v>
      </c>
      <c r="F2285" s="32">
        <v>100.18</v>
      </c>
      <c r="G2285" s="29" t="s">
        <v>43</v>
      </c>
      <c r="H2285" s="33">
        <v>111</v>
      </c>
      <c r="I2285" s="34">
        <v>11119.98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31.579455208332</v>
      </c>
      <c r="D2286" s="29" t="s">
        <v>10</v>
      </c>
      <c r="E2286" s="36" t="s">
        <v>22</v>
      </c>
      <c r="F2286" s="37">
        <v>9.2370000000000001</v>
      </c>
      <c r="G2286" s="29" t="s">
        <v>43</v>
      </c>
      <c r="H2286" s="38">
        <v>554</v>
      </c>
      <c r="I2286" s="34">
        <v>5117.3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31.579455300925</v>
      </c>
      <c r="D2287" s="29" t="s">
        <v>10</v>
      </c>
      <c r="E2287" s="36" t="s">
        <v>22</v>
      </c>
      <c r="F2287" s="37">
        <v>9.2370000000000001</v>
      </c>
      <c r="G2287" s="29" t="s">
        <v>43</v>
      </c>
      <c r="H2287" s="38">
        <v>345</v>
      </c>
      <c r="I2287" s="34">
        <v>3186.77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31.579455312502</v>
      </c>
      <c r="D2288" s="29" t="s">
        <v>10</v>
      </c>
      <c r="E2288" s="29" t="s">
        <v>27</v>
      </c>
      <c r="F2288" s="32">
        <v>100.14</v>
      </c>
      <c r="G2288" s="29" t="s">
        <v>43</v>
      </c>
      <c r="H2288" s="33">
        <v>441</v>
      </c>
      <c r="I2288" s="34">
        <v>44161.74</v>
      </c>
      <c r="J2288" s="29" t="s">
        <v>24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31.579484224538</v>
      </c>
      <c r="D2289" s="29" t="s">
        <v>10</v>
      </c>
      <c r="E2289" s="36" t="s">
        <v>22</v>
      </c>
      <c r="F2289" s="37">
        <v>9.2360000000000007</v>
      </c>
      <c r="G2289" s="29" t="s">
        <v>43</v>
      </c>
      <c r="H2289" s="38">
        <v>256</v>
      </c>
      <c r="I2289" s="34">
        <v>2364.42</v>
      </c>
      <c r="J2289" s="36" t="s">
        <v>23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31.579484282411</v>
      </c>
      <c r="D2290" s="29" t="s">
        <v>10</v>
      </c>
      <c r="E2290" s="29" t="s">
        <v>22</v>
      </c>
      <c r="F2290" s="32">
        <v>9.2360000000000007</v>
      </c>
      <c r="G2290" s="29" t="s">
        <v>43</v>
      </c>
      <c r="H2290" s="33">
        <v>211</v>
      </c>
      <c r="I2290" s="34">
        <v>1948.8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31.579484293979</v>
      </c>
      <c r="D2291" s="29" t="s">
        <v>10</v>
      </c>
      <c r="E2291" s="29" t="s">
        <v>27</v>
      </c>
      <c r="F2291" s="32">
        <v>100.14</v>
      </c>
      <c r="G2291" s="29" t="s">
        <v>43</v>
      </c>
      <c r="H2291" s="33">
        <v>96</v>
      </c>
      <c r="I2291" s="34">
        <v>9613.44</v>
      </c>
      <c r="J2291" s="29" t="s">
        <v>28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31.579484293979</v>
      </c>
      <c r="D2292" s="29" t="s">
        <v>10</v>
      </c>
      <c r="E2292" s="36" t="s">
        <v>27</v>
      </c>
      <c r="F2292" s="37">
        <v>100.14</v>
      </c>
      <c r="G2292" s="29" t="s">
        <v>43</v>
      </c>
      <c r="H2292" s="38">
        <v>255</v>
      </c>
      <c r="I2292" s="34">
        <v>25535.7</v>
      </c>
      <c r="J2292" s="36" t="s">
        <v>28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31.580469062501</v>
      </c>
      <c r="D2293" s="29" t="s">
        <v>10</v>
      </c>
      <c r="E2293" s="36" t="s">
        <v>22</v>
      </c>
      <c r="F2293" s="37">
        <v>9.2390000000000008</v>
      </c>
      <c r="G2293" s="29" t="s">
        <v>43</v>
      </c>
      <c r="H2293" s="38">
        <v>352</v>
      </c>
      <c r="I2293" s="34">
        <v>3252.13</v>
      </c>
      <c r="J2293" s="36" t="s">
        <v>24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31.58046917824</v>
      </c>
      <c r="D2294" s="29" t="s">
        <v>10</v>
      </c>
      <c r="E2294" s="29" t="s">
        <v>22</v>
      </c>
      <c r="F2294" s="32">
        <v>9.2390000000000008</v>
      </c>
      <c r="G2294" s="29" t="s">
        <v>43</v>
      </c>
      <c r="H2294" s="33">
        <v>515</v>
      </c>
      <c r="I2294" s="34">
        <v>4758.09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31.58046917824</v>
      </c>
      <c r="D2295" s="29" t="s">
        <v>10</v>
      </c>
      <c r="E2295" s="36" t="s">
        <v>27</v>
      </c>
      <c r="F2295" s="37">
        <v>100.18</v>
      </c>
      <c r="G2295" s="29" t="s">
        <v>43</v>
      </c>
      <c r="H2295" s="38">
        <v>411</v>
      </c>
      <c r="I2295" s="34">
        <v>41173.980000000003</v>
      </c>
      <c r="J2295" s="36" t="s">
        <v>28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31.580469201392</v>
      </c>
      <c r="D2296" s="29" t="s">
        <v>10</v>
      </c>
      <c r="E2296" s="29" t="s">
        <v>22</v>
      </c>
      <c r="F2296" s="32">
        <v>9.2379999999999995</v>
      </c>
      <c r="G2296" s="29" t="s">
        <v>43</v>
      </c>
      <c r="H2296" s="33">
        <v>358</v>
      </c>
      <c r="I2296" s="34">
        <v>3307.2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31.580469490742</v>
      </c>
      <c r="D2297" s="29" t="s">
        <v>10</v>
      </c>
      <c r="E2297" s="36" t="s">
        <v>29</v>
      </c>
      <c r="F2297" s="37">
        <v>68.7</v>
      </c>
      <c r="G2297" s="29" t="s">
        <v>43</v>
      </c>
      <c r="H2297" s="38">
        <v>474</v>
      </c>
      <c r="I2297" s="34">
        <v>32563.8</v>
      </c>
      <c r="J2297" s="36" t="s">
        <v>30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31.580469618057</v>
      </c>
      <c r="D2298" s="29" t="s">
        <v>10</v>
      </c>
      <c r="E2298" s="29" t="s">
        <v>27</v>
      </c>
      <c r="F2298" s="32">
        <v>100.18</v>
      </c>
      <c r="G2298" s="29" t="s">
        <v>43</v>
      </c>
      <c r="H2298" s="33">
        <v>290</v>
      </c>
      <c r="I2298" s="34">
        <v>29052.2</v>
      </c>
      <c r="J2298" s="29" t="s">
        <v>28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31.580688206021</v>
      </c>
      <c r="D2299" s="29" t="s">
        <v>10</v>
      </c>
      <c r="E2299" s="36" t="s">
        <v>22</v>
      </c>
      <c r="F2299" s="37">
        <v>9.2370000000000001</v>
      </c>
      <c r="G2299" s="29" t="s">
        <v>43</v>
      </c>
      <c r="H2299" s="38">
        <v>352</v>
      </c>
      <c r="I2299" s="34">
        <v>3251.42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31.580688275462</v>
      </c>
      <c r="D2300" s="29" t="s">
        <v>10</v>
      </c>
      <c r="E2300" s="36" t="s">
        <v>22</v>
      </c>
      <c r="F2300" s="37">
        <v>9.2370000000000001</v>
      </c>
      <c r="G2300" s="29" t="s">
        <v>43</v>
      </c>
      <c r="H2300" s="38">
        <v>564</v>
      </c>
      <c r="I2300" s="34">
        <v>5209.67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31.580688298614</v>
      </c>
      <c r="D2301" s="29" t="s">
        <v>10</v>
      </c>
      <c r="E2301" s="29" t="s">
        <v>22</v>
      </c>
      <c r="F2301" s="32">
        <v>9.2360000000000007</v>
      </c>
      <c r="G2301" s="29" t="s">
        <v>43</v>
      </c>
      <c r="H2301" s="33">
        <v>395</v>
      </c>
      <c r="I2301" s="34">
        <v>3648.22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31.580771238427</v>
      </c>
      <c r="D2302" s="29" t="s">
        <v>10</v>
      </c>
      <c r="E2302" s="29" t="s">
        <v>27</v>
      </c>
      <c r="F2302" s="32">
        <v>100.14</v>
      </c>
      <c r="G2302" s="29" t="s">
        <v>43</v>
      </c>
      <c r="H2302" s="33">
        <v>397</v>
      </c>
      <c r="I2302" s="34">
        <v>39755.58</v>
      </c>
      <c r="J2302" s="29" t="s">
        <v>24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31.581411747684</v>
      </c>
      <c r="D2303" s="29" t="s">
        <v>10</v>
      </c>
      <c r="E2303" s="36" t="s">
        <v>27</v>
      </c>
      <c r="F2303" s="37">
        <v>100.14</v>
      </c>
      <c r="G2303" s="29" t="s">
        <v>43</v>
      </c>
      <c r="H2303" s="38">
        <v>238</v>
      </c>
      <c r="I2303" s="34">
        <v>23833.32</v>
      </c>
      <c r="J2303" s="36" t="s">
        <v>25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31.581415752313</v>
      </c>
      <c r="D2304" s="29" t="s">
        <v>10</v>
      </c>
      <c r="E2304" s="29" t="s">
        <v>22</v>
      </c>
      <c r="F2304" s="32">
        <v>9.234</v>
      </c>
      <c r="G2304" s="29" t="s">
        <v>43</v>
      </c>
      <c r="H2304" s="33">
        <v>353</v>
      </c>
      <c r="I2304" s="34">
        <v>3259.6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31.581415868059</v>
      </c>
      <c r="D2305" s="29" t="s">
        <v>10</v>
      </c>
      <c r="E2305" s="36" t="s">
        <v>22</v>
      </c>
      <c r="F2305" s="37">
        <v>9.234</v>
      </c>
      <c r="G2305" s="29" t="s">
        <v>43</v>
      </c>
      <c r="H2305" s="38">
        <v>564</v>
      </c>
      <c r="I2305" s="34">
        <v>5207.9799999999996</v>
      </c>
      <c r="J2305" s="36" t="s">
        <v>23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31.5814172338</v>
      </c>
      <c r="D2306" s="29" t="s">
        <v>10</v>
      </c>
      <c r="E2306" s="36" t="s">
        <v>27</v>
      </c>
      <c r="F2306" s="37">
        <v>100.14</v>
      </c>
      <c r="G2306" s="29" t="s">
        <v>43</v>
      </c>
      <c r="H2306" s="38">
        <v>514</v>
      </c>
      <c r="I2306" s="34">
        <v>51471.96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31.581536192127</v>
      </c>
      <c r="D2307" s="29" t="s">
        <v>10</v>
      </c>
      <c r="E2307" s="29" t="s">
        <v>22</v>
      </c>
      <c r="F2307" s="32">
        <v>9.2330000000000005</v>
      </c>
      <c r="G2307" s="29" t="s">
        <v>43</v>
      </c>
      <c r="H2307" s="33">
        <v>395</v>
      </c>
      <c r="I2307" s="34">
        <v>3647.04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31.581543414351</v>
      </c>
      <c r="D2308" s="29" t="s">
        <v>10</v>
      </c>
      <c r="E2308" s="29" t="s">
        <v>22</v>
      </c>
      <c r="F2308" s="32">
        <v>9.2309999999999999</v>
      </c>
      <c r="G2308" s="29" t="s">
        <v>43</v>
      </c>
      <c r="H2308" s="33">
        <v>342</v>
      </c>
      <c r="I2308" s="34">
        <v>3157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31.581951921296</v>
      </c>
      <c r="D2309" s="29" t="s">
        <v>10</v>
      </c>
      <c r="E2309" s="36" t="s">
        <v>27</v>
      </c>
      <c r="F2309" s="37">
        <v>100.08</v>
      </c>
      <c r="G2309" s="29" t="s">
        <v>43</v>
      </c>
      <c r="H2309" s="38">
        <v>341</v>
      </c>
      <c r="I2309" s="34">
        <v>34127.279999999999</v>
      </c>
      <c r="J2309" s="36" t="s">
        <v>24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31.58203568287</v>
      </c>
      <c r="D2310" s="29" t="s">
        <v>10</v>
      </c>
      <c r="E2310" s="29" t="s">
        <v>22</v>
      </c>
      <c r="F2310" s="32">
        <v>9.2249999999999996</v>
      </c>
      <c r="G2310" s="29" t="s">
        <v>43</v>
      </c>
      <c r="H2310" s="33">
        <v>353</v>
      </c>
      <c r="I2310" s="34">
        <v>3256.43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31.582035798609</v>
      </c>
      <c r="D2311" s="29" t="s">
        <v>10</v>
      </c>
      <c r="E2311" s="36" t="s">
        <v>22</v>
      </c>
      <c r="F2311" s="37">
        <v>9.2249999999999996</v>
      </c>
      <c r="G2311" s="29" t="s">
        <v>43</v>
      </c>
      <c r="H2311" s="38">
        <v>615</v>
      </c>
      <c r="I2311" s="34">
        <v>5673.38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31.582035914354</v>
      </c>
      <c r="D2312" s="29" t="s">
        <v>10</v>
      </c>
      <c r="E2312" s="29" t="s">
        <v>22</v>
      </c>
      <c r="F2312" s="32">
        <v>9.2249999999999996</v>
      </c>
      <c r="G2312" s="29" t="s">
        <v>43</v>
      </c>
      <c r="H2312" s="33">
        <v>318</v>
      </c>
      <c r="I2312" s="34">
        <v>2933.55</v>
      </c>
      <c r="J2312" s="29" t="s">
        <v>25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31.582036006941</v>
      </c>
      <c r="D2313" s="29" t="s">
        <v>10</v>
      </c>
      <c r="E2313" s="29" t="s">
        <v>27</v>
      </c>
      <c r="F2313" s="32">
        <v>100.08</v>
      </c>
      <c r="G2313" s="29" t="s">
        <v>43</v>
      </c>
      <c r="H2313" s="33">
        <v>402</v>
      </c>
      <c r="I2313" s="34">
        <v>40232.160000000003</v>
      </c>
      <c r="J2313" s="29" t="s">
        <v>28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31.582762314814</v>
      </c>
      <c r="D2314" s="29" t="s">
        <v>10</v>
      </c>
      <c r="E2314" s="36" t="s">
        <v>22</v>
      </c>
      <c r="F2314" s="37">
        <v>9.2140000000000004</v>
      </c>
      <c r="G2314" s="29" t="s">
        <v>43</v>
      </c>
      <c r="H2314" s="38">
        <v>341</v>
      </c>
      <c r="I2314" s="34">
        <v>3141.97</v>
      </c>
      <c r="J2314" s="36" t="s">
        <v>24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31.582762314814</v>
      </c>
      <c r="D2315" s="29" t="s">
        <v>10</v>
      </c>
      <c r="E2315" s="36" t="s">
        <v>22</v>
      </c>
      <c r="F2315" s="37">
        <v>9.2140000000000004</v>
      </c>
      <c r="G2315" s="29" t="s">
        <v>43</v>
      </c>
      <c r="H2315" s="38">
        <v>11</v>
      </c>
      <c r="I2315" s="34">
        <v>101.35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31.582762407408</v>
      </c>
      <c r="D2316" s="29" t="s">
        <v>10</v>
      </c>
      <c r="E2316" s="36" t="s">
        <v>22</v>
      </c>
      <c r="F2316" s="37">
        <v>9.2149999999999999</v>
      </c>
      <c r="G2316" s="29" t="s">
        <v>43</v>
      </c>
      <c r="H2316" s="38">
        <v>564</v>
      </c>
      <c r="I2316" s="34">
        <v>5197.26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31.582762442129</v>
      </c>
      <c r="D2317" s="29" t="s">
        <v>10</v>
      </c>
      <c r="E2317" s="29" t="s">
        <v>22</v>
      </c>
      <c r="F2317" s="32">
        <v>9.2140000000000004</v>
      </c>
      <c r="G2317" s="29" t="s">
        <v>43</v>
      </c>
      <c r="H2317" s="33">
        <v>395</v>
      </c>
      <c r="I2317" s="34">
        <v>3639.53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31.582762442129</v>
      </c>
      <c r="D2318" s="29" t="s">
        <v>10</v>
      </c>
      <c r="E2318" s="36" t="s">
        <v>27</v>
      </c>
      <c r="F2318" s="37">
        <v>99.98</v>
      </c>
      <c r="G2318" s="29" t="s">
        <v>43</v>
      </c>
      <c r="H2318" s="38">
        <v>402</v>
      </c>
      <c r="I2318" s="34">
        <v>40191.96</v>
      </c>
      <c r="J2318" s="36" t="s">
        <v>28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31.583326805558</v>
      </c>
      <c r="D2319" s="29" t="s">
        <v>10</v>
      </c>
      <c r="E2319" s="29" t="s">
        <v>22</v>
      </c>
      <c r="F2319" s="32">
        <v>9.2200000000000006</v>
      </c>
      <c r="G2319" s="29" t="s">
        <v>43</v>
      </c>
      <c r="H2319" s="33">
        <v>552</v>
      </c>
      <c r="I2319" s="34">
        <v>5089.4399999999996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31.583326898151</v>
      </c>
      <c r="D2320" s="29" t="s">
        <v>10</v>
      </c>
      <c r="E2320" s="29" t="s">
        <v>22</v>
      </c>
      <c r="F2320" s="32">
        <v>9.2200000000000006</v>
      </c>
      <c r="G2320" s="29" t="s">
        <v>43</v>
      </c>
      <c r="H2320" s="33">
        <v>345</v>
      </c>
      <c r="I2320" s="34">
        <v>3180.9</v>
      </c>
      <c r="J2320" s="29" t="s">
        <v>24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31.583412430555</v>
      </c>
      <c r="D2321" s="29" t="s">
        <v>10</v>
      </c>
      <c r="E2321" s="29" t="s">
        <v>27</v>
      </c>
      <c r="F2321" s="32">
        <v>100.02</v>
      </c>
      <c r="G2321" s="29" t="s">
        <v>43</v>
      </c>
      <c r="H2321" s="33">
        <v>449</v>
      </c>
      <c r="I2321" s="34">
        <v>44908.98</v>
      </c>
      <c r="J2321" s="29" t="s">
        <v>24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31.583412534725</v>
      </c>
      <c r="D2322" s="29" t="s">
        <v>10</v>
      </c>
      <c r="E2322" s="36" t="s">
        <v>22</v>
      </c>
      <c r="F2322" s="37">
        <v>9.2200000000000006</v>
      </c>
      <c r="G2322" s="29" t="s">
        <v>43</v>
      </c>
      <c r="H2322" s="38">
        <v>540</v>
      </c>
      <c r="I2322" s="34">
        <v>4978.8</v>
      </c>
      <c r="J2322" s="36" t="s">
        <v>23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31.583412534725</v>
      </c>
      <c r="D2323" s="29" t="s">
        <v>10</v>
      </c>
      <c r="E2323" s="29" t="s">
        <v>27</v>
      </c>
      <c r="F2323" s="32">
        <v>100.02</v>
      </c>
      <c r="G2323" s="29" t="s">
        <v>43</v>
      </c>
      <c r="H2323" s="33">
        <v>408</v>
      </c>
      <c r="I2323" s="34">
        <v>40808.160000000003</v>
      </c>
      <c r="J2323" s="29" t="s">
        <v>28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31.584142430554</v>
      </c>
      <c r="D2324" s="29" t="s">
        <v>10</v>
      </c>
      <c r="E2324" s="36" t="s">
        <v>22</v>
      </c>
      <c r="F2324" s="37">
        <v>9.2140000000000004</v>
      </c>
      <c r="G2324" s="29" t="s">
        <v>43</v>
      </c>
      <c r="H2324" s="38">
        <v>444</v>
      </c>
      <c r="I2324" s="34">
        <v>4091.02</v>
      </c>
      <c r="J2324" s="36" t="s">
        <v>23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31.58414259259</v>
      </c>
      <c r="D2325" s="29" t="s">
        <v>10</v>
      </c>
      <c r="E2325" s="29" t="s">
        <v>22</v>
      </c>
      <c r="F2325" s="32">
        <v>9.2129999999999992</v>
      </c>
      <c r="G2325" s="29" t="s">
        <v>43</v>
      </c>
      <c r="H2325" s="33">
        <v>72</v>
      </c>
      <c r="I2325" s="34">
        <v>663.34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31.584142719905</v>
      </c>
      <c r="D2326" s="29" t="s">
        <v>10</v>
      </c>
      <c r="E2326" s="36" t="s">
        <v>22</v>
      </c>
      <c r="F2326" s="37">
        <v>9.2129999999999992</v>
      </c>
      <c r="G2326" s="29" t="s">
        <v>43</v>
      </c>
      <c r="H2326" s="38">
        <v>335</v>
      </c>
      <c r="I2326" s="34">
        <v>3086.36</v>
      </c>
      <c r="J2326" s="36" t="s">
        <v>24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31.584142835651</v>
      </c>
      <c r="D2327" s="29" t="s">
        <v>10</v>
      </c>
      <c r="E2327" s="36" t="s">
        <v>22</v>
      </c>
      <c r="F2327" s="37">
        <v>9.2129999999999992</v>
      </c>
      <c r="G2327" s="29" t="s">
        <v>43</v>
      </c>
      <c r="H2327" s="38">
        <v>238</v>
      </c>
      <c r="I2327" s="34">
        <v>2192.69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31.584143043983</v>
      </c>
      <c r="D2328" s="29" t="s">
        <v>10</v>
      </c>
      <c r="E2328" s="36" t="s">
        <v>27</v>
      </c>
      <c r="F2328" s="37">
        <v>100</v>
      </c>
      <c r="G2328" s="29" t="s">
        <v>43</v>
      </c>
      <c r="H2328" s="38">
        <v>420</v>
      </c>
      <c r="I2328" s="34">
        <v>42000</v>
      </c>
      <c r="J2328" s="36" t="s">
        <v>28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31.584370370372</v>
      </c>
      <c r="D2329" s="29" t="s">
        <v>10</v>
      </c>
      <c r="E2329" s="29" t="s">
        <v>22</v>
      </c>
      <c r="F2329" s="32">
        <v>9.2149999999999999</v>
      </c>
      <c r="G2329" s="29" t="s">
        <v>43</v>
      </c>
      <c r="H2329" s="33">
        <v>412</v>
      </c>
      <c r="I2329" s="34">
        <v>3796.58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31.584480127312</v>
      </c>
      <c r="D2330" s="29" t="s">
        <v>10</v>
      </c>
      <c r="E2330" s="36" t="s">
        <v>27</v>
      </c>
      <c r="F2330" s="37">
        <v>100.04</v>
      </c>
      <c r="G2330" s="29" t="s">
        <v>43</v>
      </c>
      <c r="H2330" s="38">
        <v>162</v>
      </c>
      <c r="I2330" s="34">
        <v>16206.48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31.584480127312</v>
      </c>
      <c r="D2331" s="29" t="s">
        <v>10</v>
      </c>
      <c r="E2331" s="29" t="s">
        <v>27</v>
      </c>
      <c r="F2331" s="32">
        <v>100.04</v>
      </c>
      <c r="G2331" s="29" t="s">
        <v>43</v>
      </c>
      <c r="H2331" s="33">
        <v>248</v>
      </c>
      <c r="I2331" s="34">
        <v>24809.919999999998</v>
      </c>
      <c r="J2331" s="29" t="s">
        <v>24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31.584480231482</v>
      </c>
      <c r="D2332" s="29" t="s">
        <v>10</v>
      </c>
      <c r="E2332" s="29" t="s">
        <v>27</v>
      </c>
      <c r="F2332" s="32">
        <v>100.04</v>
      </c>
      <c r="G2332" s="29" t="s">
        <v>43</v>
      </c>
      <c r="H2332" s="33">
        <v>419</v>
      </c>
      <c r="I2332" s="34">
        <v>41916.76</v>
      </c>
      <c r="J2332" s="29" t="s">
        <v>28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31.584480393518</v>
      </c>
      <c r="D2333" s="29" t="s">
        <v>10</v>
      </c>
      <c r="E2333" s="36" t="s">
        <v>22</v>
      </c>
      <c r="F2333" s="37">
        <v>9.2149999999999999</v>
      </c>
      <c r="G2333" s="29" t="s">
        <v>43</v>
      </c>
      <c r="H2333" s="38">
        <v>326</v>
      </c>
      <c r="I2333" s="34">
        <v>3004.09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31.5847125</v>
      </c>
      <c r="D2334" s="29" t="s">
        <v>10</v>
      </c>
      <c r="E2334" s="29" t="s">
        <v>22</v>
      </c>
      <c r="F2334" s="32">
        <v>9.2119999999999997</v>
      </c>
      <c r="G2334" s="29" t="s">
        <v>43</v>
      </c>
      <c r="H2334" s="33">
        <v>335</v>
      </c>
      <c r="I2334" s="34">
        <v>3086.02</v>
      </c>
      <c r="J2334" s="29" t="s">
        <v>24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31.585359513891</v>
      </c>
      <c r="D2335" s="29" t="s">
        <v>10</v>
      </c>
      <c r="E2335" s="36" t="s">
        <v>22</v>
      </c>
      <c r="F2335" s="37">
        <v>9.2159999999999993</v>
      </c>
      <c r="G2335" s="29" t="s">
        <v>43</v>
      </c>
      <c r="H2335" s="38">
        <v>638</v>
      </c>
      <c r="I2335" s="34">
        <v>5879.81</v>
      </c>
      <c r="J2335" s="36" t="s">
        <v>23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31.585367731481</v>
      </c>
      <c r="D2336" s="29" t="s">
        <v>10</v>
      </c>
      <c r="E2336" s="29" t="s">
        <v>22</v>
      </c>
      <c r="F2336" s="32">
        <v>9.2149999999999999</v>
      </c>
      <c r="G2336" s="29" t="s">
        <v>43</v>
      </c>
      <c r="H2336" s="33">
        <v>335</v>
      </c>
      <c r="I2336" s="34">
        <v>3087.03</v>
      </c>
      <c r="J2336" s="29" t="s">
        <v>24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31.585531620367</v>
      </c>
      <c r="D2337" s="29" t="s">
        <v>10</v>
      </c>
      <c r="E2337" s="29" t="s">
        <v>27</v>
      </c>
      <c r="F2337" s="32">
        <v>100.06</v>
      </c>
      <c r="G2337" s="29" t="s">
        <v>43</v>
      </c>
      <c r="H2337" s="33">
        <v>44</v>
      </c>
      <c r="I2337" s="34">
        <v>4402.6400000000003</v>
      </c>
      <c r="J2337" s="29" t="s">
        <v>25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31.585531712961</v>
      </c>
      <c r="D2338" s="29" t="s">
        <v>10</v>
      </c>
      <c r="E2338" s="36" t="s">
        <v>27</v>
      </c>
      <c r="F2338" s="37">
        <v>100.06</v>
      </c>
      <c r="G2338" s="29" t="s">
        <v>43</v>
      </c>
      <c r="H2338" s="38">
        <v>157</v>
      </c>
      <c r="I2338" s="34">
        <v>15709.42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31.585531712961</v>
      </c>
      <c r="D2339" s="29" t="s">
        <v>10</v>
      </c>
      <c r="E2339" s="36" t="s">
        <v>27</v>
      </c>
      <c r="F2339" s="37">
        <v>100.06</v>
      </c>
      <c r="G2339" s="29" t="s">
        <v>43</v>
      </c>
      <c r="H2339" s="38">
        <v>261</v>
      </c>
      <c r="I2339" s="34">
        <v>26115.66</v>
      </c>
      <c r="J2339" s="36" t="s">
        <v>28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31.585531990742</v>
      </c>
      <c r="D2340" s="29" t="s">
        <v>10</v>
      </c>
      <c r="E2340" s="29" t="s">
        <v>22</v>
      </c>
      <c r="F2340" s="32">
        <v>9.2189999999999994</v>
      </c>
      <c r="G2340" s="29" t="s">
        <v>43</v>
      </c>
      <c r="H2340" s="33">
        <v>458</v>
      </c>
      <c r="I2340" s="34">
        <v>4222.3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31.585547824077</v>
      </c>
      <c r="D2341" s="29" t="s">
        <v>10</v>
      </c>
      <c r="E2341" s="36" t="s">
        <v>22</v>
      </c>
      <c r="F2341" s="37">
        <v>9.218</v>
      </c>
      <c r="G2341" s="29" t="s">
        <v>43</v>
      </c>
      <c r="H2341" s="38">
        <v>567</v>
      </c>
      <c r="I2341" s="34">
        <v>5226.6099999999997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31.585562326392</v>
      </c>
      <c r="D2342" s="29" t="s">
        <v>10</v>
      </c>
      <c r="E2342" s="36" t="s">
        <v>27</v>
      </c>
      <c r="F2342" s="37">
        <v>100.06</v>
      </c>
      <c r="G2342" s="29" t="s">
        <v>43</v>
      </c>
      <c r="H2342" s="38">
        <v>232</v>
      </c>
      <c r="I2342" s="34">
        <v>23213.919999999998</v>
      </c>
      <c r="J2342" s="36" t="s">
        <v>25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31.585601979168</v>
      </c>
      <c r="D2343" s="29" t="s">
        <v>10</v>
      </c>
      <c r="E2343" s="29" t="s">
        <v>27</v>
      </c>
      <c r="F2343" s="32">
        <v>100.04</v>
      </c>
      <c r="G2343" s="29" t="s">
        <v>43</v>
      </c>
      <c r="H2343" s="33">
        <v>283</v>
      </c>
      <c r="I2343" s="34">
        <v>28311.32</v>
      </c>
      <c r="J2343" s="29" t="s">
        <v>28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31.58562391204</v>
      </c>
      <c r="D2344" s="29" t="s">
        <v>10</v>
      </c>
      <c r="E2344" s="29" t="s">
        <v>29</v>
      </c>
      <c r="F2344" s="32">
        <v>68.540000000000006</v>
      </c>
      <c r="G2344" s="29" t="s">
        <v>43</v>
      </c>
      <c r="H2344" s="33">
        <v>33</v>
      </c>
      <c r="I2344" s="34">
        <v>2261.8200000000002</v>
      </c>
      <c r="J2344" s="29" t="s">
        <v>30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31.58562391204</v>
      </c>
      <c r="D2345" s="29" t="s">
        <v>10</v>
      </c>
      <c r="E2345" s="36" t="s">
        <v>29</v>
      </c>
      <c r="F2345" s="37">
        <v>68.540000000000006</v>
      </c>
      <c r="G2345" s="29" t="s">
        <v>43</v>
      </c>
      <c r="H2345" s="38">
        <v>381</v>
      </c>
      <c r="I2345" s="34">
        <v>26113.74</v>
      </c>
      <c r="J2345" s="36" t="s">
        <v>30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31.58587091435</v>
      </c>
      <c r="D2346" s="29" t="s">
        <v>10</v>
      </c>
      <c r="E2346" s="29" t="s">
        <v>22</v>
      </c>
      <c r="F2346" s="32">
        <v>9.2149999999999999</v>
      </c>
      <c r="G2346" s="29" t="s">
        <v>43</v>
      </c>
      <c r="H2346" s="33">
        <v>335</v>
      </c>
      <c r="I2346" s="34">
        <v>3087.03</v>
      </c>
      <c r="J2346" s="29" t="s">
        <v>24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31.585871006944</v>
      </c>
      <c r="D2347" s="29" t="s">
        <v>10</v>
      </c>
      <c r="E2347" s="36" t="s">
        <v>22</v>
      </c>
      <c r="F2347" s="37">
        <v>9.2149999999999999</v>
      </c>
      <c r="G2347" s="29" t="s">
        <v>43</v>
      </c>
      <c r="H2347" s="38">
        <v>330</v>
      </c>
      <c r="I2347" s="34">
        <v>3040.95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31.586319178241</v>
      </c>
      <c r="D2348" s="29" t="s">
        <v>10</v>
      </c>
      <c r="E2348" s="29" t="s">
        <v>27</v>
      </c>
      <c r="F2348" s="32">
        <v>100.02</v>
      </c>
      <c r="G2348" s="29" t="s">
        <v>43</v>
      </c>
      <c r="H2348" s="33">
        <v>410</v>
      </c>
      <c r="I2348" s="34">
        <v>41008.199999999997</v>
      </c>
      <c r="J2348" s="29" t="s">
        <v>24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31.586425185182</v>
      </c>
      <c r="D2349" s="29" t="s">
        <v>10</v>
      </c>
      <c r="E2349" s="36" t="s">
        <v>22</v>
      </c>
      <c r="F2349" s="37">
        <v>9.2089999999999996</v>
      </c>
      <c r="G2349" s="29" t="s">
        <v>43</v>
      </c>
      <c r="H2349" s="38">
        <v>335</v>
      </c>
      <c r="I2349" s="34">
        <v>3085.02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31.586425520836</v>
      </c>
      <c r="D2350" s="29" t="s">
        <v>10</v>
      </c>
      <c r="E2350" s="36" t="s">
        <v>22</v>
      </c>
      <c r="F2350" s="37">
        <v>9.2089999999999996</v>
      </c>
      <c r="G2350" s="29" t="s">
        <v>43</v>
      </c>
      <c r="H2350" s="38">
        <v>538</v>
      </c>
      <c r="I2350" s="34">
        <v>4954.4399999999996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31.586572523149</v>
      </c>
      <c r="D2351" s="29" t="s">
        <v>10</v>
      </c>
      <c r="E2351" s="29" t="s">
        <v>27</v>
      </c>
      <c r="F2351" s="32">
        <v>99.97</v>
      </c>
      <c r="G2351" s="29" t="s">
        <v>43</v>
      </c>
      <c r="H2351" s="33">
        <v>105</v>
      </c>
      <c r="I2351" s="34">
        <v>10496.85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31.586572523149</v>
      </c>
      <c r="D2352" s="29" t="s">
        <v>10</v>
      </c>
      <c r="E2352" s="29" t="s">
        <v>27</v>
      </c>
      <c r="F2352" s="32">
        <v>99.97</v>
      </c>
      <c r="G2352" s="29" t="s">
        <v>43</v>
      </c>
      <c r="H2352" s="33">
        <v>451</v>
      </c>
      <c r="I2352" s="34">
        <v>45086.47</v>
      </c>
      <c r="J2352" s="29" t="s">
        <v>28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31.586614687498</v>
      </c>
      <c r="D2353" s="29" t="s">
        <v>10</v>
      </c>
      <c r="E2353" s="36" t="s">
        <v>22</v>
      </c>
      <c r="F2353" s="37">
        <v>9.2089999999999996</v>
      </c>
      <c r="G2353" s="29" t="s">
        <v>43</v>
      </c>
      <c r="H2353" s="38">
        <v>413</v>
      </c>
      <c r="I2353" s="34">
        <v>3803.32</v>
      </c>
      <c r="J2353" s="36" t="s">
        <v>23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31.58661859954</v>
      </c>
      <c r="D2354" s="29" t="s">
        <v>10</v>
      </c>
      <c r="E2354" s="29" t="s">
        <v>22</v>
      </c>
      <c r="F2354" s="32">
        <v>9.2089999999999996</v>
      </c>
      <c r="G2354" s="29" t="s">
        <v>43</v>
      </c>
      <c r="H2354" s="33">
        <v>138</v>
      </c>
      <c r="I2354" s="34">
        <v>1270.8399999999999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31.58661859954</v>
      </c>
      <c r="D2355" s="29" t="s">
        <v>10</v>
      </c>
      <c r="E2355" s="36" t="s">
        <v>22</v>
      </c>
      <c r="F2355" s="37">
        <v>9.2089999999999996</v>
      </c>
      <c r="G2355" s="29" t="s">
        <v>43</v>
      </c>
      <c r="H2355" s="38">
        <v>170</v>
      </c>
      <c r="I2355" s="34">
        <v>1565.53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31.587199837966</v>
      </c>
      <c r="D2356" s="29" t="s">
        <v>10</v>
      </c>
      <c r="E2356" s="29" t="s">
        <v>22</v>
      </c>
      <c r="F2356" s="32">
        <v>9.2149999999999999</v>
      </c>
      <c r="G2356" s="29" t="s">
        <v>43</v>
      </c>
      <c r="H2356" s="33">
        <v>382</v>
      </c>
      <c r="I2356" s="34">
        <v>3520.13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31.587199918984</v>
      </c>
      <c r="D2357" s="29" t="s">
        <v>10</v>
      </c>
      <c r="E2357" s="36" t="s">
        <v>22</v>
      </c>
      <c r="F2357" s="37">
        <v>9.2149999999999999</v>
      </c>
      <c r="G2357" s="29" t="s">
        <v>43</v>
      </c>
      <c r="H2357" s="38">
        <v>204</v>
      </c>
      <c r="I2357" s="34">
        <v>1879.86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31.587270868054</v>
      </c>
      <c r="D2358" s="29" t="s">
        <v>10</v>
      </c>
      <c r="E2358" s="36" t="s">
        <v>22</v>
      </c>
      <c r="F2358" s="37">
        <v>9.2149999999999999</v>
      </c>
      <c r="G2358" s="29" t="s">
        <v>43</v>
      </c>
      <c r="H2358" s="38">
        <v>470</v>
      </c>
      <c r="I2358" s="34">
        <v>4331.05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31.587270891207</v>
      </c>
      <c r="D2359" s="29" t="s">
        <v>10</v>
      </c>
      <c r="E2359" s="29" t="s">
        <v>22</v>
      </c>
      <c r="F2359" s="32">
        <v>9.2140000000000004</v>
      </c>
      <c r="G2359" s="29" t="s">
        <v>43</v>
      </c>
      <c r="H2359" s="33">
        <v>283</v>
      </c>
      <c r="I2359" s="34">
        <v>2607.56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31.587270972224</v>
      </c>
      <c r="D2360" s="29" t="s">
        <v>10</v>
      </c>
      <c r="E2360" s="36" t="s">
        <v>27</v>
      </c>
      <c r="F2360" s="37">
        <v>100.02</v>
      </c>
      <c r="G2360" s="29" t="s">
        <v>43</v>
      </c>
      <c r="H2360" s="38">
        <v>432</v>
      </c>
      <c r="I2360" s="34">
        <v>43208.639999999999</v>
      </c>
      <c r="J2360" s="36" t="s">
        <v>24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31.587271064818</v>
      </c>
      <c r="D2361" s="29" t="s">
        <v>10</v>
      </c>
      <c r="E2361" s="29" t="s">
        <v>27</v>
      </c>
      <c r="F2361" s="32">
        <v>100.02</v>
      </c>
      <c r="G2361" s="29" t="s">
        <v>43</v>
      </c>
      <c r="H2361" s="33">
        <v>463</v>
      </c>
      <c r="I2361" s="34">
        <v>46309.26</v>
      </c>
      <c r="J2361" s="29" t="s">
        <v>28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31.587941504629</v>
      </c>
      <c r="D2362" s="29" t="s">
        <v>10</v>
      </c>
      <c r="E2362" s="29" t="s">
        <v>22</v>
      </c>
      <c r="F2362" s="32">
        <v>9.218</v>
      </c>
      <c r="G2362" s="29" t="s">
        <v>43</v>
      </c>
      <c r="H2362" s="33">
        <v>455</v>
      </c>
      <c r="I2362" s="34">
        <v>4194.1899999999996</v>
      </c>
      <c r="J2362" s="29" t="s">
        <v>23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31.587941782411</v>
      </c>
      <c r="D2363" s="29" t="s">
        <v>10</v>
      </c>
      <c r="E2363" s="36" t="s">
        <v>22</v>
      </c>
      <c r="F2363" s="37">
        <v>9.218</v>
      </c>
      <c r="G2363" s="29" t="s">
        <v>43</v>
      </c>
      <c r="H2363" s="38">
        <v>371</v>
      </c>
      <c r="I2363" s="34">
        <v>3419.88</v>
      </c>
      <c r="J2363" s="36" t="s">
        <v>24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31.587986354163</v>
      </c>
      <c r="D2364" s="29" t="s">
        <v>10</v>
      </c>
      <c r="E2364" s="29" t="s">
        <v>27</v>
      </c>
      <c r="F2364" s="32">
        <v>100.08</v>
      </c>
      <c r="G2364" s="29" t="s">
        <v>43</v>
      </c>
      <c r="H2364" s="33">
        <v>469</v>
      </c>
      <c r="I2364" s="34">
        <v>46937.52</v>
      </c>
      <c r="J2364" s="29" t="s">
        <v>28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31.588376423613</v>
      </c>
      <c r="D2365" s="29" t="s">
        <v>10</v>
      </c>
      <c r="E2365" s="36" t="s">
        <v>22</v>
      </c>
      <c r="F2365" s="37">
        <v>9.23</v>
      </c>
      <c r="G2365" s="29" t="s">
        <v>43</v>
      </c>
      <c r="H2365" s="38">
        <v>772</v>
      </c>
      <c r="I2365" s="34">
        <v>7125.56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31.588407210649</v>
      </c>
      <c r="D2366" s="29" t="s">
        <v>10</v>
      </c>
      <c r="E2366" s="29" t="s">
        <v>22</v>
      </c>
      <c r="F2366" s="32">
        <v>9.23</v>
      </c>
      <c r="G2366" s="29" t="s">
        <v>43</v>
      </c>
      <c r="H2366" s="33">
        <v>110</v>
      </c>
      <c r="I2366" s="34">
        <v>1015.3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31.588460937499</v>
      </c>
      <c r="D2367" s="29" t="s">
        <v>10</v>
      </c>
      <c r="E2367" s="29" t="s">
        <v>22</v>
      </c>
      <c r="F2367" s="32">
        <v>9.23</v>
      </c>
      <c r="G2367" s="29" t="s">
        <v>43</v>
      </c>
      <c r="H2367" s="33">
        <v>393</v>
      </c>
      <c r="I2367" s="34">
        <v>3627.39</v>
      </c>
      <c r="J2367" s="29" t="s">
        <v>24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31.588460937499</v>
      </c>
      <c r="D2368" s="29" t="s">
        <v>10</v>
      </c>
      <c r="E2368" s="36" t="s">
        <v>27</v>
      </c>
      <c r="F2368" s="37">
        <v>100.18</v>
      </c>
      <c r="G2368" s="29" t="s">
        <v>43</v>
      </c>
      <c r="H2368" s="38">
        <v>326</v>
      </c>
      <c r="I2368" s="34">
        <v>32658.68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31.588460937499</v>
      </c>
      <c r="D2369" s="29" t="s">
        <v>10</v>
      </c>
      <c r="E2369" s="36" t="s">
        <v>27</v>
      </c>
      <c r="F2369" s="37">
        <v>100.18</v>
      </c>
      <c r="G2369" s="29" t="s">
        <v>43</v>
      </c>
      <c r="H2369" s="38">
        <v>132</v>
      </c>
      <c r="I2369" s="34">
        <v>13223.76</v>
      </c>
      <c r="J2369" s="36" t="s">
        <v>24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31.588460949075</v>
      </c>
      <c r="D2370" s="29" t="s">
        <v>10</v>
      </c>
      <c r="E2370" s="36" t="s">
        <v>22</v>
      </c>
      <c r="F2370" s="37">
        <v>9.23</v>
      </c>
      <c r="G2370" s="29" t="s">
        <v>43</v>
      </c>
      <c r="H2370" s="38">
        <v>318</v>
      </c>
      <c r="I2370" s="34">
        <v>2935.14</v>
      </c>
      <c r="J2370" s="36" t="s">
        <v>25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31.588461041669</v>
      </c>
      <c r="D2371" s="29" t="s">
        <v>10</v>
      </c>
      <c r="E2371" s="29" t="s">
        <v>22</v>
      </c>
      <c r="F2371" s="32">
        <v>9.23</v>
      </c>
      <c r="G2371" s="29" t="s">
        <v>43</v>
      </c>
      <c r="H2371" s="33">
        <v>631</v>
      </c>
      <c r="I2371" s="34">
        <v>5824.13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31.588461041669</v>
      </c>
      <c r="D2372" s="29" t="s">
        <v>10</v>
      </c>
      <c r="E2372" s="29" t="s">
        <v>27</v>
      </c>
      <c r="F2372" s="32">
        <v>100.18</v>
      </c>
      <c r="G2372" s="29" t="s">
        <v>43</v>
      </c>
      <c r="H2372" s="33">
        <v>467</v>
      </c>
      <c r="I2372" s="34">
        <v>46784.06</v>
      </c>
      <c r="J2372" s="29" t="s">
        <v>28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31.58896601852</v>
      </c>
      <c r="D2373" s="29" t="s">
        <v>10</v>
      </c>
      <c r="E2373" s="36" t="s">
        <v>22</v>
      </c>
      <c r="F2373" s="37">
        <v>9.2249999999999996</v>
      </c>
      <c r="G2373" s="29" t="s">
        <v>43</v>
      </c>
      <c r="H2373" s="38">
        <v>518</v>
      </c>
      <c r="I2373" s="34">
        <v>4778.55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31.589025578702</v>
      </c>
      <c r="D2374" s="29" t="s">
        <v>10</v>
      </c>
      <c r="E2374" s="29" t="s">
        <v>22</v>
      </c>
      <c r="F2374" s="32">
        <v>9.2270000000000003</v>
      </c>
      <c r="G2374" s="29" t="s">
        <v>43</v>
      </c>
      <c r="H2374" s="33">
        <v>392</v>
      </c>
      <c r="I2374" s="34">
        <v>3616.98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31.589098460645</v>
      </c>
      <c r="D2375" s="29" t="s">
        <v>10</v>
      </c>
      <c r="E2375" s="36" t="s">
        <v>22</v>
      </c>
      <c r="F2375" s="37">
        <v>9.2260000000000009</v>
      </c>
      <c r="G2375" s="29" t="s">
        <v>43</v>
      </c>
      <c r="H2375" s="38">
        <v>382</v>
      </c>
      <c r="I2375" s="34">
        <v>3524.33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31.589104444443</v>
      </c>
      <c r="D2376" s="29" t="s">
        <v>10</v>
      </c>
      <c r="E2376" s="36" t="s">
        <v>27</v>
      </c>
      <c r="F2376" s="37">
        <v>100.12</v>
      </c>
      <c r="G2376" s="29" t="s">
        <v>43</v>
      </c>
      <c r="H2376" s="38">
        <v>277</v>
      </c>
      <c r="I2376" s="34">
        <v>27733.24</v>
      </c>
      <c r="J2376" s="36" t="s">
        <v>25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31.589121168981</v>
      </c>
      <c r="D2377" s="29" t="s">
        <v>10</v>
      </c>
      <c r="E2377" s="29" t="s">
        <v>27</v>
      </c>
      <c r="F2377" s="32">
        <v>100.12</v>
      </c>
      <c r="G2377" s="29" t="s">
        <v>43</v>
      </c>
      <c r="H2377" s="33">
        <v>137</v>
      </c>
      <c r="I2377" s="34">
        <v>13716.44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31.589121168981</v>
      </c>
      <c r="D2378" s="29" t="s">
        <v>10</v>
      </c>
      <c r="E2378" s="29" t="s">
        <v>27</v>
      </c>
      <c r="F2378" s="32">
        <v>100.12</v>
      </c>
      <c r="G2378" s="29" t="s">
        <v>43</v>
      </c>
      <c r="H2378" s="33">
        <v>331</v>
      </c>
      <c r="I2378" s="34">
        <v>33139.72</v>
      </c>
      <c r="J2378" s="29" t="s">
        <v>28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31.589734155095</v>
      </c>
      <c r="D2379" s="29" t="s">
        <v>10</v>
      </c>
      <c r="E2379" s="29" t="s">
        <v>27</v>
      </c>
      <c r="F2379" s="32">
        <v>100.14</v>
      </c>
      <c r="G2379" s="29" t="s">
        <v>43</v>
      </c>
      <c r="H2379" s="33">
        <v>467</v>
      </c>
      <c r="I2379" s="34">
        <v>46765.38</v>
      </c>
      <c r="J2379" s="29" t="s">
        <v>28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31.589869895834</v>
      </c>
      <c r="D2380" s="29" t="s">
        <v>10</v>
      </c>
      <c r="E2380" s="36" t="s">
        <v>22</v>
      </c>
      <c r="F2380" s="37">
        <v>9.2270000000000003</v>
      </c>
      <c r="G2380" s="29" t="s">
        <v>43</v>
      </c>
      <c r="H2380" s="38">
        <v>382</v>
      </c>
      <c r="I2380" s="34">
        <v>3524.71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31.589870000003</v>
      </c>
      <c r="D2381" s="29" t="s">
        <v>10</v>
      </c>
      <c r="E2381" s="29" t="s">
        <v>29</v>
      </c>
      <c r="F2381" s="32">
        <v>68.62</v>
      </c>
      <c r="G2381" s="29" t="s">
        <v>43</v>
      </c>
      <c r="H2381" s="33">
        <v>410</v>
      </c>
      <c r="I2381" s="34">
        <v>28134.2</v>
      </c>
      <c r="J2381" s="29" t="s">
        <v>30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31.589870000003</v>
      </c>
      <c r="D2382" s="29" t="s">
        <v>10</v>
      </c>
      <c r="E2382" s="36" t="s">
        <v>29</v>
      </c>
      <c r="F2382" s="37">
        <v>68.62</v>
      </c>
      <c r="G2382" s="29" t="s">
        <v>43</v>
      </c>
      <c r="H2382" s="38">
        <v>40</v>
      </c>
      <c r="I2382" s="34">
        <v>2744.8</v>
      </c>
      <c r="J2382" s="36" t="s">
        <v>30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31.589870000003</v>
      </c>
      <c r="D2383" s="29" t="s">
        <v>10</v>
      </c>
      <c r="E2383" s="36" t="s">
        <v>22</v>
      </c>
      <c r="F2383" s="37">
        <v>9.2270000000000003</v>
      </c>
      <c r="G2383" s="29" t="s">
        <v>43</v>
      </c>
      <c r="H2383" s="38">
        <v>415</v>
      </c>
      <c r="I2383" s="34">
        <v>3829.21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31.58987009259</v>
      </c>
      <c r="D2384" s="29" t="s">
        <v>10</v>
      </c>
      <c r="E2384" s="29" t="s">
        <v>27</v>
      </c>
      <c r="F2384" s="32">
        <v>100.14</v>
      </c>
      <c r="G2384" s="29" t="s">
        <v>43</v>
      </c>
      <c r="H2384" s="33">
        <v>458</v>
      </c>
      <c r="I2384" s="34">
        <v>45864.12</v>
      </c>
      <c r="J2384" s="29" t="s">
        <v>24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31.589870891206</v>
      </c>
      <c r="D2385" s="29" t="s">
        <v>10</v>
      </c>
      <c r="E2385" s="36" t="s">
        <v>22</v>
      </c>
      <c r="F2385" s="37">
        <v>9.2270000000000003</v>
      </c>
      <c r="G2385" s="29" t="s">
        <v>43</v>
      </c>
      <c r="H2385" s="38">
        <v>624</v>
      </c>
      <c r="I2385" s="34">
        <v>5757.65</v>
      </c>
      <c r="J2385" s="36" t="s">
        <v>23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31.589872928242</v>
      </c>
      <c r="D2386" s="29" t="s">
        <v>10</v>
      </c>
      <c r="E2386" s="29" t="s">
        <v>22</v>
      </c>
      <c r="F2386" s="32">
        <v>9.2260000000000009</v>
      </c>
      <c r="G2386" s="29" t="s">
        <v>43</v>
      </c>
      <c r="H2386" s="33">
        <v>437</v>
      </c>
      <c r="I2386" s="34">
        <v>4031.76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31.590257303244</v>
      </c>
      <c r="D2387" s="29" t="s">
        <v>10</v>
      </c>
      <c r="E2387" s="29" t="s">
        <v>22</v>
      </c>
      <c r="F2387" s="32">
        <v>9.2240000000000002</v>
      </c>
      <c r="G2387" s="29" t="s">
        <v>43</v>
      </c>
      <c r="H2387" s="33">
        <v>363</v>
      </c>
      <c r="I2387" s="34">
        <v>3348.31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31.59037824074</v>
      </c>
      <c r="D2388" s="29" t="s">
        <v>10</v>
      </c>
      <c r="E2388" s="36" t="s">
        <v>22</v>
      </c>
      <c r="F2388" s="37">
        <v>9.2249999999999996</v>
      </c>
      <c r="G2388" s="29" t="s">
        <v>43</v>
      </c>
      <c r="H2388" s="38">
        <v>519</v>
      </c>
      <c r="I2388" s="34">
        <v>4787.78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31.590575671296</v>
      </c>
      <c r="D2389" s="29" t="s">
        <v>10</v>
      </c>
      <c r="E2389" s="29" t="s">
        <v>27</v>
      </c>
      <c r="F2389" s="32">
        <v>100.1</v>
      </c>
      <c r="G2389" s="29" t="s">
        <v>43</v>
      </c>
      <c r="H2389" s="33">
        <v>439</v>
      </c>
      <c r="I2389" s="34">
        <v>43943.9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31.590875486108</v>
      </c>
      <c r="D2390" s="29" t="s">
        <v>10</v>
      </c>
      <c r="E2390" s="36" t="s">
        <v>22</v>
      </c>
      <c r="F2390" s="37">
        <v>9.2210000000000001</v>
      </c>
      <c r="G2390" s="29" t="s">
        <v>43</v>
      </c>
      <c r="H2390" s="38">
        <v>348</v>
      </c>
      <c r="I2390" s="34">
        <v>3208.91</v>
      </c>
      <c r="J2390" s="36" t="s">
        <v>24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31.590875648151</v>
      </c>
      <c r="D2391" s="29" t="s">
        <v>10</v>
      </c>
      <c r="E2391" s="36" t="s">
        <v>22</v>
      </c>
      <c r="F2391" s="37">
        <v>9.2210000000000001</v>
      </c>
      <c r="G2391" s="29" t="s">
        <v>43</v>
      </c>
      <c r="H2391" s="38">
        <v>558</v>
      </c>
      <c r="I2391" s="34">
        <v>5145.32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31.590875902781</v>
      </c>
      <c r="D2392" s="29" t="s">
        <v>10</v>
      </c>
      <c r="E2392" s="29" t="s">
        <v>27</v>
      </c>
      <c r="F2392" s="32">
        <v>100.08</v>
      </c>
      <c r="G2392" s="29" t="s">
        <v>43</v>
      </c>
      <c r="H2392" s="33">
        <v>409</v>
      </c>
      <c r="I2392" s="34">
        <v>40932.720000000001</v>
      </c>
      <c r="J2392" s="29" t="s">
        <v>28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31.590982245369</v>
      </c>
      <c r="D2393" s="29" t="s">
        <v>10</v>
      </c>
      <c r="E2393" s="36" t="s">
        <v>27</v>
      </c>
      <c r="F2393" s="37">
        <v>100.1</v>
      </c>
      <c r="G2393" s="29" t="s">
        <v>43</v>
      </c>
      <c r="H2393" s="38">
        <v>414</v>
      </c>
      <c r="I2393" s="34">
        <v>41441.4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31.591051261574</v>
      </c>
      <c r="D2394" s="29" t="s">
        <v>10</v>
      </c>
      <c r="E2394" s="29" t="s">
        <v>22</v>
      </c>
      <c r="F2394" s="32">
        <v>9.2219999999999995</v>
      </c>
      <c r="G2394" s="29" t="s">
        <v>43</v>
      </c>
      <c r="H2394" s="33">
        <v>416</v>
      </c>
      <c r="I2394" s="34">
        <v>3836.35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31.591609733798</v>
      </c>
      <c r="D2395" s="29" t="s">
        <v>10</v>
      </c>
      <c r="E2395" s="29" t="s">
        <v>27</v>
      </c>
      <c r="F2395" s="32">
        <v>100.1</v>
      </c>
      <c r="G2395" s="29" t="s">
        <v>43</v>
      </c>
      <c r="H2395" s="33">
        <v>409</v>
      </c>
      <c r="I2395" s="34">
        <v>40940.9</v>
      </c>
      <c r="J2395" s="29" t="s">
        <v>28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31.59162900463</v>
      </c>
      <c r="D2396" s="29" t="s">
        <v>10</v>
      </c>
      <c r="E2396" s="36" t="s">
        <v>22</v>
      </c>
      <c r="F2396" s="37">
        <v>9.2219999999999995</v>
      </c>
      <c r="G2396" s="29" t="s">
        <v>43</v>
      </c>
      <c r="H2396" s="38">
        <v>348</v>
      </c>
      <c r="I2396" s="34">
        <v>3209.26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31.591670590278</v>
      </c>
      <c r="D2397" s="29" t="s">
        <v>10</v>
      </c>
      <c r="E2397" s="29" t="s">
        <v>22</v>
      </c>
      <c r="F2397" s="32">
        <v>9.2210000000000001</v>
      </c>
      <c r="G2397" s="29" t="s">
        <v>43</v>
      </c>
      <c r="H2397" s="33">
        <v>575</v>
      </c>
      <c r="I2397" s="34">
        <v>5302.08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31.591805787037</v>
      </c>
      <c r="D2398" s="29" t="s">
        <v>10</v>
      </c>
      <c r="E2398" s="36" t="s">
        <v>22</v>
      </c>
      <c r="F2398" s="37">
        <v>9.2219999999999995</v>
      </c>
      <c r="G2398" s="29" t="s">
        <v>43</v>
      </c>
      <c r="H2398" s="38">
        <v>2</v>
      </c>
      <c r="I2398" s="34">
        <v>18.440000000000001</v>
      </c>
      <c r="J2398" s="36" t="s">
        <v>23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31.591829444442</v>
      </c>
      <c r="D2399" s="29" t="s">
        <v>10</v>
      </c>
      <c r="E2399" s="36" t="s">
        <v>22</v>
      </c>
      <c r="F2399" s="37">
        <v>9.2219999999999995</v>
      </c>
      <c r="G2399" s="29" t="s">
        <v>43</v>
      </c>
      <c r="H2399" s="38">
        <v>476</v>
      </c>
      <c r="I2399" s="34">
        <v>4389.67</v>
      </c>
      <c r="J2399" s="36" t="s">
        <v>23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31.591829710647</v>
      </c>
      <c r="D2400" s="29" t="s">
        <v>10</v>
      </c>
      <c r="E2400" s="36" t="s">
        <v>22</v>
      </c>
      <c r="F2400" s="37">
        <v>9.2210000000000001</v>
      </c>
      <c r="G2400" s="29" t="s">
        <v>43</v>
      </c>
      <c r="H2400" s="38">
        <v>108</v>
      </c>
      <c r="I2400" s="34">
        <v>995.87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31.592315347225</v>
      </c>
      <c r="D2401" s="29" t="s">
        <v>10</v>
      </c>
      <c r="E2401" s="29" t="s">
        <v>27</v>
      </c>
      <c r="F2401" s="32">
        <v>100.14</v>
      </c>
      <c r="G2401" s="29" t="s">
        <v>43</v>
      </c>
      <c r="H2401" s="33">
        <v>265</v>
      </c>
      <c r="I2401" s="34">
        <v>26537.1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31.592315347225</v>
      </c>
      <c r="D2402" s="29" t="s">
        <v>10</v>
      </c>
      <c r="E2402" s="29" t="s">
        <v>27</v>
      </c>
      <c r="F2402" s="32">
        <v>100.14</v>
      </c>
      <c r="G2402" s="29" t="s">
        <v>43</v>
      </c>
      <c r="H2402" s="33">
        <v>145</v>
      </c>
      <c r="I2402" s="34">
        <v>14520.3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31.592316203707</v>
      </c>
      <c r="D2403" s="29" t="s">
        <v>10</v>
      </c>
      <c r="E2403" s="36" t="s">
        <v>22</v>
      </c>
      <c r="F2403" s="37">
        <v>9.2260000000000009</v>
      </c>
      <c r="G2403" s="29" t="s">
        <v>43</v>
      </c>
      <c r="H2403" s="38">
        <v>414</v>
      </c>
      <c r="I2403" s="34">
        <v>3819.56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31.59231630787</v>
      </c>
      <c r="D2404" s="29" t="s">
        <v>10</v>
      </c>
      <c r="E2404" s="36" t="s">
        <v>22</v>
      </c>
      <c r="F2404" s="37">
        <v>9.2260000000000009</v>
      </c>
      <c r="G2404" s="29" t="s">
        <v>43</v>
      </c>
      <c r="H2404" s="38">
        <v>348</v>
      </c>
      <c r="I2404" s="34">
        <v>3210.65</v>
      </c>
      <c r="J2404" s="36" t="s">
        <v>24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31.592651018516</v>
      </c>
      <c r="D2405" s="29" t="s">
        <v>10</v>
      </c>
      <c r="E2405" s="29" t="s">
        <v>22</v>
      </c>
      <c r="F2405" s="32">
        <v>9.2279999999999998</v>
      </c>
      <c r="G2405" s="29" t="s">
        <v>43</v>
      </c>
      <c r="H2405" s="33">
        <v>200</v>
      </c>
      <c r="I2405" s="34">
        <v>1845.6</v>
      </c>
      <c r="J2405" s="29" t="s">
        <v>23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31.592651018516</v>
      </c>
      <c r="D2406" s="29" t="s">
        <v>10</v>
      </c>
      <c r="E2406" s="29" t="s">
        <v>22</v>
      </c>
      <c r="F2406" s="32">
        <v>9.2279999999999998</v>
      </c>
      <c r="G2406" s="29" t="s">
        <v>43</v>
      </c>
      <c r="H2406" s="33">
        <v>368</v>
      </c>
      <c r="I2406" s="34">
        <v>3395.9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31.592827858796</v>
      </c>
      <c r="D2407" s="29" t="s">
        <v>10</v>
      </c>
      <c r="E2407" s="36" t="s">
        <v>22</v>
      </c>
      <c r="F2407" s="37">
        <v>9.2279999999999998</v>
      </c>
      <c r="G2407" s="29" t="s">
        <v>43</v>
      </c>
      <c r="H2407" s="38">
        <v>348</v>
      </c>
      <c r="I2407" s="34">
        <v>3211.34</v>
      </c>
      <c r="J2407" s="36" t="s">
        <v>24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31.592829155095</v>
      </c>
      <c r="D2408" s="29" t="s">
        <v>10</v>
      </c>
      <c r="E2408" s="36" t="s">
        <v>27</v>
      </c>
      <c r="F2408" s="37">
        <v>100.16</v>
      </c>
      <c r="G2408" s="29" t="s">
        <v>43</v>
      </c>
      <c r="H2408" s="38">
        <v>104</v>
      </c>
      <c r="I2408" s="34">
        <v>10416.64</v>
      </c>
      <c r="J2408" s="36" t="s">
        <v>28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31.592829155095</v>
      </c>
      <c r="D2409" s="29" t="s">
        <v>10</v>
      </c>
      <c r="E2409" s="29" t="s">
        <v>27</v>
      </c>
      <c r="F2409" s="32">
        <v>100.16</v>
      </c>
      <c r="G2409" s="29" t="s">
        <v>43</v>
      </c>
      <c r="H2409" s="33">
        <v>254</v>
      </c>
      <c r="I2409" s="34">
        <v>25440.639999999999</v>
      </c>
      <c r="J2409" s="29" t="s">
        <v>28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31.592829155095</v>
      </c>
      <c r="D2410" s="29" t="s">
        <v>10</v>
      </c>
      <c r="E2410" s="36" t="s">
        <v>27</v>
      </c>
      <c r="F2410" s="37">
        <v>100.16</v>
      </c>
      <c r="G2410" s="29" t="s">
        <v>43</v>
      </c>
      <c r="H2410" s="38">
        <v>51</v>
      </c>
      <c r="I2410" s="34">
        <v>5108.16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31.592829247682</v>
      </c>
      <c r="D2411" s="29" t="s">
        <v>10</v>
      </c>
      <c r="E2411" s="29" t="s">
        <v>27</v>
      </c>
      <c r="F2411" s="32">
        <v>100.16</v>
      </c>
      <c r="G2411" s="29" t="s">
        <v>43</v>
      </c>
      <c r="H2411" s="33">
        <v>262</v>
      </c>
      <c r="I2411" s="34">
        <v>26241.919999999998</v>
      </c>
      <c r="J2411" s="29" t="s">
        <v>25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31.592829247682</v>
      </c>
      <c r="D2412" s="29" t="s">
        <v>10</v>
      </c>
      <c r="E2412" s="29" t="s">
        <v>27</v>
      </c>
      <c r="F2412" s="32">
        <v>100.16</v>
      </c>
      <c r="G2412" s="29" t="s">
        <v>43</v>
      </c>
      <c r="H2412" s="33">
        <v>592</v>
      </c>
      <c r="I2412" s="34">
        <v>59294.720000000001</v>
      </c>
      <c r="J2412" s="29" t="s">
        <v>24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31.593564618059</v>
      </c>
      <c r="D2413" s="29" t="s">
        <v>10</v>
      </c>
      <c r="E2413" s="29" t="s">
        <v>22</v>
      </c>
      <c r="F2413" s="32">
        <v>9.2379999999999995</v>
      </c>
      <c r="G2413" s="29" t="s">
        <v>43</v>
      </c>
      <c r="H2413" s="33">
        <v>837</v>
      </c>
      <c r="I2413" s="34">
        <v>7732.21</v>
      </c>
      <c r="J2413" s="29" t="s">
        <v>23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31.593564722221</v>
      </c>
      <c r="D2414" s="29" t="s">
        <v>10</v>
      </c>
      <c r="E2414" s="36" t="s">
        <v>22</v>
      </c>
      <c r="F2414" s="37">
        <v>9.2379999999999995</v>
      </c>
      <c r="G2414" s="29" t="s">
        <v>43</v>
      </c>
      <c r="H2414" s="38">
        <v>353</v>
      </c>
      <c r="I2414" s="34">
        <v>3261.01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31.593592233796</v>
      </c>
      <c r="D2415" s="29" t="s">
        <v>10</v>
      </c>
      <c r="E2415" s="29" t="s">
        <v>22</v>
      </c>
      <c r="F2415" s="32">
        <v>9.2379999999999995</v>
      </c>
      <c r="G2415" s="29" t="s">
        <v>43</v>
      </c>
      <c r="H2415" s="33">
        <v>633</v>
      </c>
      <c r="I2415" s="34">
        <v>5847.65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31.593958159719</v>
      </c>
      <c r="D2416" s="29" t="s">
        <v>10</v>
      </c>
      <c r="E2416" s="36" t="s">
        <v>27</v>
      </c>
      <c r="F2416" s="37">
        <v>100.28</v>
      </c>
      <c r="G2416" s="29" t="s">
        <v>43</v>
      </c>
      <c r="H2416" s="38">
        <v>412</v>
      </c>
      <c r="I2416" s="34">
        <v>41315.360000000001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31.59395840278</v>
      </c>
      <c r="D2417" s="29" t="s">
        <v>10</v>
      </c>
      <c r="E2417" s="36" t="s">
        <v>22</v>
      </c>
      <c r="F2417" s="37">
        <v>9.2409999999999997</v>
      </c>
      <c r="G2417" s="29" t="s">
        <v>43</v>
      </c>
      <c r="H2417" s="38">
        <v>486</v>
      </c>
      <c r="I2417" s="34">
        <v>4491.13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31.593958703706</v>
      </c>
      <c r="D2418" s="29" t="s">
        <v>10</v>
      </c>
      <c r="E2418" s="36" t="s">
        <v>27</v>
      </c>
      <c r="F2418" s="37">
        <v>100.26</v>
      </c>
      <c r="G2418" s="29" t="s">
        <v>43</v>
      </c>
      <c r="H2418" s="38">
        <v>412</v>
      </c>
      <c r="I2418" s="34">
        <v>41307.120000000003</v>
      </c>
      <c r="J2418" s="36" t="s">
        <v>28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31.593958935184</v>
      </c>
      <c r="D2419" s="29" t="s">
        <v>10</v>
      </c>
      <c r="E2419" s="29" t="s">
        <v>22</v>
      </c>
      <c r="F2419" s="32">
        <v>9.24</v>
      </c>
      <c r="G2419" s="29" t="s">
        <v>43</v>
      </c>
      <c r="H2419" s="33">
        <v>373</v>
      </c>
      <c r="I2419" s="34">
        <v>3446.52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31.594041770833</v>
      </c>
      <c r="D2420" s="29" t="s">
        <v>10</v>
      </c>
      <c r="E2420" s="36" t="s">
        <v>27</v>
      </c>
      <c r="F2420" s="37">
        <v>100.24</v>
      </c>
      <c r="G2420" s="29" t="s">
        <v>43</v>
      </c>
      <c r="H2420" s="38">
        <v>31</v>
      </c>
      <c r="I2420" s="34">
        <v>3107.44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31.594041770833</v>
      </c>
      <c r="D2421" s="29" t="s">
        <v>10</v>
      </c>
      <c r="E2421" s="29" t="s">
        <v>27</v>
      </c>
      <c r="F2421" s="32">
        <v>100.24</v>
      </c>
      <c r="G2421" s="29" t="s">
        <v>43</v>
      </c>
      <c r="H2421" s="33">
        <v>424</v>
      </c>
      <c r="I2421" s="34">
        <v>42501.760000000002</v>
      </c>
      <c r="J2421" s="29" t="s">
        <v>24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31.594132708335</v>
      </c>
      <c r="D2422" s="29" t="s">
        <v>10</v>
      </c>
      <c r="E2422" s="29" t="s">
        <v>22</v>
      </c>
      <c r="F2422" s="32">
        <v>9.2370000000000001</v>
      </c>
      <c r="G2422" s="29" t="s">
        <v>43</v>
      </c>
      <c r="H2422" s="33">
        <v>408</v>
      </c>
      <c r="I2422" s="34">
        <v>3768.7</v>
      </c>
      <c r="J2422" s="29" t="s">
        <v>24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31.594178923609</v>
      </c>
      <c r="D2423" s="29" t="s">
        <v>10</v>
      </c>
      <c r="E2423" s="36" t="s">
        <v>22</v>
      </c>
      <c r="F2423" s="37">
        <v>9.2370000000000001</v>
      </c>
      <c r="G2423" s="29" t="s">
        <v>43</v>
      </c>
      <c r="H2423" s="38">
        <v>98</v>
      </c>
      <c r="I2423" s="34">
        <v>905.23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31.594178923609</v>
      </c>
      <c r="D2424" s="29" t="s">
        <v>10</v>
      </c>
      <c r="E2424" s="29" t="s">
        <v>22</v>
      </c>
      <c r="F2424" s="32">
        <v>9.2370000000000001</v>
      </c>
      <c r="G2424" s="29" t="s">
        <v>43</v>
      </c>
      <c r="H2424" s="33">
        <v>307</v>
      </c>
      <c r="I2424" s="34">
        <v>2835.76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31.594900949072</v>
      </c>
      <c r="D2425" s="29" t="s">
        <v>10</v>
      </c>
      <c r="E2425" s="29" t="s">
        <v>27</v>
      </c>
      <c r="F2425" s="32">
        <v>100.3</v>
      </c>
      <c r="G2425" s="29" t="s">
        <v>43</v>
      </c>
      <c r="H2425" s="33">
        <v>145</v>
      </c>
      <c r="I2425" s="34">
        <v>14543.5</v>
      </c>
      <c r="J2425" s="29" t="s">
        <v>28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31.594903726851</v>
      </c>
      <c r="D2426" s="29" t="s">
        <v>10</v>
      </c>
      <c r="E2426" s="36" t="s">
        <v>27</v>
      </c>
      <c r="F2426" s="37">
        <v>100.3</v>
      </c>
      <c r="G2426" s="29" t="s">
        <v>43</v>
      </c>
      <c r="H2426" s="38">
        <v>376</v>
      </c>
      <c r="I2426" s="34">
        <v>37712.800000000003</v>
      </c>
      <c r="J2426" s="36" t="s">
        <v>28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31.595011886573</v>
      </c>
      <c r="D2427" s="29" t="s">
        <v>10</v>
      </c>
      <c r="E2427" s="36" t="s">
        <v>22</v>
      </c>
      <c r="F2427" s="37">
        <v>9.2439999999999998</v>
      </c>
      <c r="G2427" s="29" t="s">
        <v>43</v>
      </c>
      <c r="H2427" s="38">
        <v>454</v>
      </c>
      <c r="I2427" s="34">
        <v>4196.78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31.595011886573</v>
      </c>
      <c r="D2428" s="29" t="s">
        <v>10</v>
      </c>
      <c r="E2428" s="29" t="s">
        <v>22</v>
      </c>
      <c r="F2428" s="32">
        <v>9.2439999999999998</v>
      </c>
      <c r="G2428" s="29" t="s">
        <v>43</v>
      </c>
      <c r="H2428" s="33">
        <v>200</v>
      </c>
      <c r="I2428" s="34">
        <v>1848.8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31.595011886573</v>
      </c>
      <c r="D2429" s="29" t="s">
        <v>10</v>
      </c>
      <c r="E2429" s="36" t="s">
        <v>27</v>
      </c>
      <c r="F2429" s="37">
        <v>100.28</v>
      </c>
      <c r="G2429" s="29" t="s">
        <v>43</v>
      </c>
      <c r="H2429" s="38">
        <v>261</v>
      </c>
      <c r="I2429" s="34">
        <v>26173.08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31.595011990743</v>
      </c>
      <c r="D2430" s="29" t="s">
        <v>10</v>
      </c>
      <c r="E2430" s="36" t="s">
        <v>22</v>
      </c>
      <c r="F2430" s="37">
        <v>9.2430000000000003</v>
      </c>
      <c r="G2430" s="29" t="s">
        <v>43</v>
      </c>
      <c r="H2430" s="38">
        <v>408</v>
      </c>
      <c r="I2430" s="34">
        <v>3771.14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31.595012106482</v>
      </c>
      <c r="D2431" s="29" t="s">
        <v>10</v>
      </c>
      <c r="E2431" s="29" t="s">
        <v>22</v>
      </c>
      <c r="F2431" s="32">
        <v>9.2430000000000003</v>
      </c>
      <c r="G2431" s="29" t="s">
        <v>43</v>
      </c>
      <c r="H2431" s="33">
        <v>456</v>
      </c>
      <c r="I2431" s="34">
        <v>4214.8100000000004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31.595086689813</v>
      </c>
      <c r="D2432" s="29" t="s">
        <v>10</v>
      </c>
      <c r="E2432" s="29" t="s">
        <v>22</v>
      </c>
      <c r="F2432" s="32">
        <v>9.2420000000000009</v>
      </c>
      <c r="G2432" s="29" t="s">
        <v>43</v>
      </c>
      <c r="H2432" s="33">
        <v>585</v>
      </c>
      <c r="I2432" s="34">
        <v>5406.57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31.595086793983</v>
      </c>
      <c r="D2433" s="29" t="s">
        <v>10</v>
      </c>
      <c r="E2433" s="29" t="s">
        <v>22</v>
      </c>
      <c r="F2433" s="32">
        <v>9.2420000000000009</v>
      </c>
      <c r="G2433" s="29" t="s">
        <v>43</v>
      </c>
      <c r="H2433" s="33">
        <v>333</v>
      </c>
      <c r="I2433" s="34">
        <v>3077.59</v>
      </c>
      <c r="J2433" s="29" t="s">
        <v>25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31.595435671297</v>
      </c>
      <c r="D2434" s="29" t="s">
        <v>10</v>
      </c>
      <c r="E2434" s="36" t="s">
        <v>22</v>
      </c>
      <c r="F2434" s="37">
        <v>9.2409999999999997</v>
      </c>
      <c r="G2434" s="29" t="s">
        <v>43</v>
      </c>
      <c r="H2434" s="38">
        <v>522</v>
      </c>
      <c r="I2434" s="34">
        <v>4823.8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31.595435787036</v>
      </c>
      <c r="D2435" s="29" t="s">
        <v>10</v>
      </c>
      <c r="E2435" s="36" t="s">
        <v>22</v>
      </c>
      <c r="F2435" s="37">
        <v>9.2409999999999997</v>
      </c>
      <c r="G2435" s="29" t="s">
        <v>43</v>
      </c>
      <c r="H2435" s="38">
        <v>408</v>
      </c>
      <c r="I2435" s="34">
        <v>3770.33</v>
      </c>
      <c r="J2435" s="36" t="s">
        <v>24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31.595560937501</v>
      </c>
      <c r="D2436" s="29" t="s">
        <v>10</v>
      </c>
      <c r="E2436" s="36" t="s">
        <v>27</v>
      </c>
      <c r="F2436" s="37">
        <v>100.26</v>
      </c>
      <c r="G2436" s="29" t="s">
        <v>43</v>
      </c>
      <c r="H2436" s="38">
        <v>128</v>
      </c>
      <c r="I2436" s="34">
        <v>12833.28</v>
      </c>
      <c r="J2436" s="36" t="s">
        <v>24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31.595560937501</v>
      </c>
      <c r="D2437" s="29" t="s">
        <v>10</v>
      </c>
      <c r="E2437" s="29" t="s">
        <v>27</v>
      </c>
      <c r="F2437" s="32">
        <v>100.26</v>
      </c>
      <c r="G2437" s="29" t="s">
        <v>43</v>
      </c>
      <c r="H2437" s="33">
        <v>360</v>
      </c>
      <c r="I2437" s="34">
        <v>36093.599999999999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31.595561041664</v>
      </c>
      <c r="D2438" s="29" t="s">
        <v>10</v>
      </c>
      <c r="E2438" s="29" t="s">
        <v>29</v>
      </c>
      <c r="F2438" s="32">
        <v>68.709999999999994</v>
      </c>
      <c r="G2438" s="29" t="s">
        <v>43</v>
      </c>
      <c r="H2438" s="33">
        <v>54</v>
      </c>
      <c r="I2438" s="34">
        <v>3710.34</v>
      </c>
      <c r="J2438" s="29" t="s">
        <v>30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31.595561041664</v>
      </c>
      <c r="D2439" s="29" t="s">
        <v>10</v>
      </c>
      <c r="E2439" s="36" t="s">
        <v>29</v>
      </c>
      <c r="F2439" s="37">
        <v>68.709999999999994</v>
      </c>
      <c r="G2439" s="29" t="s">
        <v>43</v>
      </c>
      <c r="H2439" s="38">
        <v>330</v>
      </c>
      <c r="I2439" s="34">
        <v>22674.3</v>
      </c>
      <c r="J2439" s="36" t="s">
        <v>30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31.595561041664</v>
      </c>
      <c r="D2440" s="29" t="s">
        <v>10</v>
      </c>
      <c r="E2440" s="29" t="s">
        <v>29</v>
      </c>
      <c r="F2440" s="32">
        <v>68.709999999999994</v>
      </c>
      <c r="G2440" s="29" t="s">
        <v>43</v>
      </c>
      <c r="H2440" s="33">
        <v>46</v>
      </c>
      <c r="I2440" s="34">
        <v>3160.66</v>
      </c>
      <c r="J2440" s="29" t="s">
        <v>30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31.595561041664</v>
      </c>
      <c r="D2441" s="29" t="s">
        <v>10</v>
      </c>
      <c r="E2441" s="36" t="s">
        <v>27</v>
      </c>
      <c r="F2441" s="37">
        <v>100.26</v>
      </c>
      <c r="G2441" s="29" t="s">
        <v>43</v>
      </c>
      <c r="H2441" s="38">
        <v>72</v>
      </c>
      <c r="I2441" s="34">
        <v>7218.72</v>
      </c>
      <c r="J2441" s="36" t="s">
        <v>28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31.595561041664</v>
      </c>
      <c r="D2442" s="29" t="s">
        <v>10</v>
      </c>
      <c r="E2442" s="29" t="s">
        <v>27</v>
      </c>
      <c r="F2442" s="32">
        <v>100.26</v>
      </c>
      <c r="G2442" s="29" t="s">
        <v>43</v>
      </c>
      <c r="H2442" s="33">
        <v>231</v>
      </c>
      <c r="I2442" s="34">
        <v>23160.06</v>
      </c>
      <c r="J2442" s="29" t="s">
        <v>28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31.595966250003</v>
      </c>
      <c r="D2443" s="29" t="s">
        <v>10</v>
      </c>
      <c r="E2443" s="36" t="s">
        <v>22</v>
      </c>
      <c r="F2443" s="37">
        <v>9.2289999999999992</v>
      </c>
      <c r="G2443" s="29" t="s">
        <v>43</v>
      </c>
      <c r="H2443" s="38">
        <v>408</v>
      </c>
      <c r="I2443" s="34">
        <v>3765.43</v>
      </c>
      <c r="J2443" s="36" t="s">
        <v>24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31.595966597219</v>
      </c>
      <c r="D2444" s="29" t="s">
        <v>10</v>
      </c>
      <c r="E2444" s="29" t="s">
        <v>22</v>
      </c>
      <c r="F2444" s="32">
        <v>9.2289999999999992</v>
      </c>
      <c r="G2444" s="29" t="s">
        <v>43</v>
      </c>
      <c r="H2444" s="33">
        <v>654</v>
      </c>
      <c r="I2444" s="34">
        <v>6035.77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31.59596875</v>
      </c>
      <c r="D2445" s="29" t="s">
        <v>10</v>
      </c>
      <c r="E2445" s="29" t="s">
        <v>22</v>
      </c>
      <c r="F2445" s="32">
        <v>9.2289999999999992</v>
      </c>
      <c r="G2445" s="29" t="s">
        <v>43</v>
      </c>
      <c r="H2445" s="33">
        <v>485</v>
      </c>
      <c r="I2445" s="34">
        <v>4476.07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31.59597091435</v>
      </c>
      <c r="D2446" s="29" t="s">
        <v>10</v>
      </c>
      <c r="E2446" s="36" t="s">
        <v>27</v>
      </c>
      <c r="F2446" s="37">
        <v>100.14</v>
      </c>
      <c r="G2446" s="29" t="s">
        <v>43</v>
      </c>
      <c r="H2446" s="38">
        <v>304</v>
      </c>
      <c r="I2446" s="34">
        <v>30442.560000000001</v>
      </c>
      <c r="J2446" s="36" t="s">
        <v>28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31.59597091435</v>
      </c>
      <c r="D2447" s="29" t="s">
        <v>10</v>
      </c>
      <c r="E2447" s="36" t="s">
        <v>27</v>
      </c>
      <c r="F2447" s="37">
        <v>100.14</v>
      </c>
      <c r="G2447" s="29" t="s">
        <v>43</v>
      </c>
      <c r="H2447" s="38">
        <v>196</v>
      </c>
      <c r="I2447" s="34">
        <v>19627.439999999999</v>
      </c>
      <c r="J2447" s="36" t="s">
        <v>28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31.596653703702</v>
      </c>
      <c r="D2448" s="29" t="s">
        <v>10</v>
      </c>
      <c r="E2448" s="36" t="s">
        <v>27</v>
      </c>
      <c r="F2448" s="37">
        <v>100.12</v>
      </c>
      <c r="G2448" s="29" t="s">
        <v>43</v>
      </c>
      <c r="H2448" s="38">
        <v>489</v>
      </c>
      <c r="I2448" s="34">
        <v>48958.68</v>
      </c>
      <c r="J2448" s="36" t="s">
        <v>24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31.596653703702</v>
      </c>
      <c r="D2449" s="29" t="s">
        <v>10</v>
      </c>
      <c r="E2449" s="29" t="s">
        <v>27</v>
      </c>
      <c r="F2449" s="32">
        <v>100.12</v>
      </c>
      <c r="G2449" s="29" t="s">
        <v>43</v>
      </c>
      <c r="H2449" s="33">
        <v>294</v>
      </c>
      <c r="I2449" s="34">
        <v>29435.279999999999</v>
      </c>
      <c r="J2449" s="29" t="s">
        <v>25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31.59665378472</v>
      </c>
      <c r="D2450" s="29" t="s">
        <v>10</v>
      </c>
      <c r="E2450" s="29" t="s">
        <v>27</v>
      </c>
      <c r="F2450" s="32">
        <v>100.12</v>
      </c>
      <c r="G2450" s="29" t="s">
        <v>43</v>
      </c>
      <c r="H2450" s="33">
        <v>499</v>
      </c>
      <c r="I2450" s="34">
        <v>49959.88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31.596710740741</v>
      </c>
      <c r="D2451" s="29" t="s">
        <v>10</v>
      </c>
      <c r="E2451" s="36" t="s">
        <v>22</v>
      </c>
      <c r="F2451" s="37">
        <v>9.2260000000000009</v>
      </c>
      <c r="G2451" s="29" t="s">
        <v>43</v>
      </c>
      <c r="H2451" s="38">
        <v>114</v>
      </c>
      <c r="I2451" s="34">
        <v>1051.76</v>
      </c>
      <c r="J2451" s="36" t="s">
        <v>24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31.596710740741</v>
      </c>
      <c r="D2452" s="29" t="s">
        <v>10</v>
      </c>
      <c r="E2452" s="36" t="s">
        <v>22</v>
      </c>
      <c r="F2452" s="37">
        <v>9.2260000000000009</v>
      </c>
      <c r="G2452" s="29" t="s">
        <v>43</v>
      </c>
      <c r="H2452" s="38">
        <v>294</v>
      </c>
      <c r="I2452" s="34">
        <v>2712.44</v>
      </c>
      <c r="J2452" s="36" t="s">
        <v>24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31.596727418982</v>
      </c>
      <c r="D2453" s="29" t="s">
        <v>10</v>
      </c>
      <c r="E2453" s="29" t="s">
        <v>22</v>
      </c>
      <c r="F2453" s="32">
        <v>9.2249999999999996</v>
      </c>
      <c r="G2453" s="29" t="s">
        <v>43</v>
      </c>
      <c r="H2453" s="33">
        <v>444</v>
      </c>
      <c r="I2453" s="34">
        <v>4095.9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31.596812511576</v>
      </c>
      <c r="D2454" s="29" t="s">
        <v>10</v>
      </c>
      <c r="E2454" s="29" t="s">
        <v>22</v>
      </c>
      <c r="F2454" s="32">
        <v>9.2240000000000002</v>
      </c>
      <c r="G2454" s="29" t="s">
        <v>43</v>
      </c>
      <c r="H2454" s="33">
        <v>9</v>
      </c>
      <c r="I2454" s="34">
        <v>83.02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31.597222037039</v>
      </c>
      <c r="D2455" s="29" t="s">
        <v>10</v>
      </c>
      <c r="E2455" s="36" t="s">
        <v>22</v>
      </c>
      <c r="F2455" s="37">
        <v>9.2249999999999996</v>
      </c>
      <c r="G2455" s="29" t="s">
        <v>43</v>
      </c>
      <c r="H2455" s="38">
        <v>322</v>
      </c>
      <c r="I2455" s="34">
        <v>2970.45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31.597222916665</v>
      </c>
      <c r="D2456" s="29" t="s">
        <v>10</v>
      </c>
      <c r="E2456" s="36" t="s">
        <v>22</v>
      </c>
      <c r="F2456" s="37">
        <v>9.2249999999999996</v>
      </c>
      <c r="G2456" s="29" t="s">
        <v>43</v>
      </c>
      <c r="H2456" s="38">
        <v>103</v>
      </c>
      <c r="I2456" s="34">
        <v>950.18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31.597234375004</v>
      </c>
      <c r="D2457" s="29" t="s">
        <v>10</v>
      </c>
      <c r="E2457" s="29" t="s">
        <v>22</v>
      </c>
      <c r="F2457" s="32">
        <v>9.2249999999999996</v>
      </c>
      <c r="G2457" s="29" t="s">
        <v>43</v>
      </c>
      <c r="H2457" s="33">
        <v>195</v>
      </c>
      <c r="I2457" s="34">
        <v>1798.88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31.597234375004</v>
      </c>
      <c r="D2458" s="29" t="s">
        <v>10</v>
      </c>
      <c r="E2458" s="29" t="s">
        <v>22</v>
      </c>
      <c r="F2458" s="32">
        <v>9.2249999999999996</v>
      </c>
      <c r="G2458" s="29" t="s">
        <v>43</v>
      </c>
      <c r="H2458" s="33">
        <v>73</v>
      </c>
      <c r="I2458" s="34">
        <v>673.43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31.597234490742</v>
      </c>
      <c r="D2459" s="29" t="s">
        <v>10</v>
      </c>
      <c r="E2459" s="36" t="s">
        <v>22</v>
      </c>
      <c r="F2459" s="37">
        <v>9.2249999999999996</v>
      </c>
      <c r="G2459" s="29" t="s">
        <v>43</v>
      </c>
      <c r="H2459" s="38">
        <v>371</v>
      </c>
      <c r="I2459" s="34">
        <v>3422.48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31.597497650466</v>
      </c>
      <c r="D2460" s="29" t="s">
        <v>10</v>
      </c>
      <c r="E2460" s="29" t="s">
        <v>22</v>
      </c>
      <c r="F2460" s="32">
        <v>9.2279999999999998</v>
      </c>
      <c r="G2460" s="29" t="s">
        <v>43</v>
      </c>
      <c r="H2460" s="33">
        <v>45</v>
      </c>
      <c r="I2460" s="34">
        <v>415.26</v>
      </c>
      <c r="J2460" s="29" t="s">
        <v>23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31.597497650466</v>
      </c>
      <c r="D2461" s="29" t="s">
        <v>10</v>
      </c>
      <c r="E2461" s="29" t="s">
        <v>22</v>
      </c>
      <c r="F2461" s="32">
        <v>9.2279999999999998</v>
      </c>
      <c r="G2461" s="29" t="s">
        <v>43</v>
      </c>
      <c r="H2461" s="33">
        <v>261</v>
      </c>
      <c r="I2461" s="34">
        <v>2408.5100000000002</v>
      </c>
      <c r="J2461" s="29" t="s">
        <v>23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31.597497650466</v>
      </c>
      <c r="D2462" s="29" t="s">
        <v>10</v>
      </c>
      <c r="E2462" s="36" t="s">
        <v>22</v>
      </c>
      <c r="F2462" s="37">
        <v>9.2279999999999998</v>
      </c>
      <c r="G2462" s="29" t="s">
        <v>43</v>
      </c>
      <c r="H2462" s="38">
        <v>47</v>
      </c>
      <c r="I2462" s="34">
        <v>433.72</v>
      </c>
      <c r="J2462" s="36" t="s">
        <v>23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31.597497650466</v>
      </c>
      <c r="D2463" s="29" t="s">
        <v>10</v>
      </c>
      <c r="E2463" s="29" t="s">
        <v>22</v>
      </c>
      <c r="F2463" s="32">
        <v>9.2279999999999998</v>
      </c>
      <c r="G2463" s="29" t="s">
        <v>43</v>
      </c>
      <c r="H2463" s="33">
        <v>54</v>
      </c>
      <c r="I2463" s="34">
        <v>498.31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31.597497650466</v>
      </c>
      <c r="D2464" s="29" t="s">
        <v>10</v>
      </c>
      <c r="E2464" s="36" t="s">
        <v>22</v>
      </c>
      <c r="F2464" s="37">
        <v>9.2279999999999998</v>
      </c>
      <c r="G2464" s="29" t="s">
        <v>43</v>
      </c>
      <c r="H2464" s="38">
        <v>310</v>
      </c>
      <c r="I2464" s="34">
        <v>2860.68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31.597730833331</v>
      </c>
      <c r="D2465" s="29" t="s">
        <v>10</v>
      </c>
      <c r="E2465" s="36" t="s">
        <v>22</v>
      </c>
      <c r="F2465" s="37">
        <v>9.2270000000000003</v>
      </c>
      <c r="G2465" s="29" t="s">
        <v>43</v>
      </c>
      <c r="H2465" s="38">
        <v>457</v>
      </c>
      <c r="I2465" s="34">
        <v>4216.74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31.597730949077</v>
      </c>
      <c r="D2466" s="29" t="s">
        <v>10</v>
      </c>
      <c r="E2466" s="29" t="s">
        <v>22</v>
      </c>
      <c r="F2466" s="32">
        <v>9.2260000000000009</v>
      </c>
      <c r="G2466" s="29" t="s">
        <v>43</v>
      </c>
      <c r="H2466" s="33">
        <v>364</v>
      </c>
      <c r="I2466" s="34">
        <v>3358.26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31.597730960646</v>
      </c>
      <c r="D2467" s="29" t="s">
        <v>10</v>
      </c>
      <c r="E2467" s="36" t="s">
        <v>27</v>
      </c>
      <c r="F2467" s="37">
        <v>100.14</v>
      </c>
      <c r="G2467" s="29" t="s">
        <v>43</v>
      </c>
      <c r="H2467" s="38">
        <v>499</v>
      </c>
      <c r="I2467" s="34">
        <v>49969.86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31.597731238428</v>
      </c>
      <c r="D2468" s="29" t="s">
        <v>10</v>
      </c>
      <c r="E2468" s="29" t="s">
        <v>22</v>
      </c>
      <c r="F2468" s="32">
        <v>9.2249999999999996</v>
      </c>
      <c r="G2468" s="29" t="s">
        <v>43</v>
      </c>
      <c r="H2468" s="33">
        <v>456</v>
      </c>
      <c r="I2468" s="34">
        <v>4206.6000000000004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31.597731817128</v>
      </c>
      <c r="D2469" s="29" t="s">
        <v>10</v>
      </c>
      <c r="E2469" s="36" t="s">
        <v>27</v>
      </c>
      <c r="F2469" s="37">
        <v>100.12</v>
      </c>
      <c r="G2469" s="29" t="s">
        <v>43</v>
      </c>
      <c r="H2469" s="38">
        <v>418</v>
      </c>
      <c r="I2469" s="34">
        <v>41850.160000000003</v>
      </c>
      <c r="J2469" s="36" t="s">
        <v>28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31.598061550925</v>
      </c>
      <c r="D2470" s="29" t="s">
        <v>10</v>
      </c>
      <c r="E2470" s="29" t="s">
        <v>22</v>
      </c>
      <c r="F2470" s="32">
        <v>9.2289999999999992</v>
      </c>
      <c r="G2470" s="29" t="s">
        <v>43</v>
      </c>
      <c r="H2470" s="33">
        <v>371</v>
      </c>
      <c r="I2470" s="34">
        <v>3423.96</v>
      </c>
      <c r="J2470" s="29" t="s">
        <v>24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31.59842790509</v>
      </c>
      <c r="D2471" s="29" t="s">
        <v>10</v>
      </c>
      <c r="E2471" s="29" t="s">
        <v>27</v>
      </c>
      <c r="F2471" s="32">
        <v>100.16</v>
      </c>
      <c r="G2471" s="29" t="s">
        <v>43</v>
      </c>
      <c r="H2471" s="33">
        <v>180</v>
      </c>
      <c r="I2471" s="34">
        <v>18028.8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31.59842790509</v>
      </c>
      <c r="D2472" s="29" t="s">
        <v>10</v>
      </c>
      <c r="E2472" s="36" t="s">
        <v>27</v>
      </c>
      <c r="F2472" s="37">
        <v>100.16</v>
      </c>
      <c r="G2472" s="29" t="s">
        <v>43</v>
      </c>
      <c r="H2472" s="38">
        <v>308</v>
      </c>
      <c r="I2472" s="34">
        <v>30849.279999999999</v>
      </c>
      <c r="J2472" s="36" t="s">
        <v>24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31.598552129632</v>
      </c>
      <c r="D2473" s="29" t="s">
        <v>10</v>
      </c>
      <c r="E2473" s="36" t="s">
        <v>27</v>
      </c>
      <c r="F2473" s="37">
        <v>100.16</v>
      </c>
      <c r="G2473" s="29" t="s">
        <v>43</v>
      </c>
      <c r="H2473" s="38">
        <v>10</v>
      </c>
      <c r="I2473" s="34">
        <v>1001.6</v>
      </c>
      <c r="J2473" s="36" t="s">
        <v>28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31.598759479166</v>
      </c>
      <c r="D2474" s="29" t="s">
        <v>10</v>
      </c>
      <c r="E2474" s="29" t="s">
        <v>22</v>
      </c>
      <c r="F2474" s="32">
        <v>9.2289999999999992</v>
      </c>
      <c r="G2474" s="29" t="s">
        <v>43</v>
      </c>
      <c r="H2474" s="33">
        <v>497</v>
      </c>
      <c r="I2474" s="34">
        <v>4586.8100000000004</v>
      </c>
      <c r="J2474" s="29" t="s">
        <v>24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31.59875957176</v>
      </c>
      <c r="D2475" s="29" t="s">
        <v>10</v>
      </c>
      <c r="E2475" s="29" t="s">
        <v>22</v>
      </c>
      <c r="F2475" s="32">
        <v>9.2289999999999992</v>
      </c>
      <c r="G2475" s="29" t="s">
        <v>43</v>
      </c>
      <c r="H2475" s="33">
        <v>756</v>
      </c>
      <c r="I2475" s="34">
        <v>6977.12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31.598760069443</v>
      </c>
      <c r="D2476" s="29" t="s">
        <v>10</v>
      </c>
      <c r="E2476" s="36" t="s">
        <v>22</v>
      </c>
      <c r="F2476" s="37">
        <v>9.2289999999999992</v>
      </c>
      <c r="G2476" s="29" t="s">
        <v>43</v>
      </c>
      <c r="H2476" s="38">
        <v>599</v>
      </c>
      <c r="I2476" s="34">
        <v>5528.17</v>
      </c>
      <c r="J2476" s="36" t="s">
        <v>23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31.598848043985</v>
      </c>
      <c r="D2477" s="29" t="s">
        <v>10</v>
      </c>
      <c r="E2477" s="36" t="s">
        <v>22</v>
      </c>
      <c r="F2477" s="37">
        <v>9.2289999999999992</v>
      </c>
      <c r="G2477" s="29" t="s">
        <v>43</v>
      </c>
      <c r="H2477" s="38">
        <v>416</v>
      </c>
      <c r="I2477" s="34">
        <v>3839.26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31.598864293985</v>
      </c>
      <c r="D2478" s="29" t="s">
        <v>10</v>
      </c>
      <c r="E2478" s="29" t="s">
        <v>27</v>
      </c>
      <c r="F2478" s="32">
        <v>100.16</v>
      </c>
      <c r="G2478" s="29" t="s">
        <v>43</v>
      </c>
      <c r="H2478" s="33">
        <v>373</v>
      </c>
      <c r="I2478" s="34">
        <v>37359.68</v>
      </c>
      <c r="J2478" s="29" t="s">
        <v>28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31.598908807871</v>
      </c>
      <c r="D2479" s="29" t="s">
        <v>10</v>
      </c>
      <c r="E2479" s="36" t="s">
        <v>27</v>
      </c>
      <c r="F2479" s="37">
        <v>100.16</v>
      </c>
      <c r="G2479" s="29" t="s">
        <v>43</v>
      </c>
      <c r="H2479" s="38">
        <v>341</v>
      </c>
      <c r="I2479" s="34">
        <v>34154.559999999998</v>
      </c>
      <c r="J2479" s="36" t="s">
        <v>28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31.599178611112</v>
      </c>
      <c r="D2480" s="29" t="s">
        <v>10</v>
      </c>
      <c r="E2480" s="29" t="s">
        <v>27</v>
      </c>
      <c r="F2480" s="32">
        <v>100.18</v>
      </c>
      <c r="G2480" s="29" t="s">
        <v>43</v>
      </c>
      <c r="H2480" s="33">
        <v>415</v>
      </c>
      <c r="I2480" s="34">
        <v>41574.699999999997</v>
      </c>
      <c r="J2480" s="29" t="s">
        <v>24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31.599178611112</v>
      </c>
      <c r="D2481" s="29" t="s">
        <v>10</v>
      </c>
      <c r="E2481" s="36" t="s">
        <v>27</v>
      </c>
      <c r="F2481" s="37">
        <v>100.18</v>
      </c>
      <c r="G2481" s="29" t="s">
        <v>43</v>
      </c>
      <c r="H2481" s="38">
        <v>73</v>
      </c>
      <c r="I2481" s="34">
        <v>7313.14</v>
      </c>
      <c r="J2481" s="36" t="s">
        <v>24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31.599178715274</v>
      </c>
      <c r="D2482" s="29" t="s">
        <v>10</v>
      </c>
      <c r="E2482" s="36" t="s">
        <v>27</v>
      </c>
      <c r="F2482" s="37">
        <v>100.18</v>
      </c>
      <c r="G2482" s="29" t="s">
        <v>43</v>
      </c>
      <c r="H2482" s="38">
        <v>353</v>
      </c>
      <c r="I2482" s="34">
        <v>35363.54</v>
      </c>
      <c r="J2482" s="36" t="s">
        <v>28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31.599178888886</v>
      </c>
      <c r="D2483" s="29" t="s">
        <v>10</v>
      </c>
      <c r="E2483" s="29" t="s">
        <v>22</v>
      </c>
      <c r="F2483" s="32">
        <v>9.2279999999999998</v>
      </c>
      <c r="G2483" s="29" t="s">
        <v>43</v>
      </c>
      <c r="H2483" s="33">
        <v>413</v>
      </c>
      <c r="I2483" s="34">
        <v>3811.16</v>
      </c>
      <c r="J2483" s="29" t="s">
        <v>24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31.599178993056</v>
      </c>
      <c r="D2484" s="29" t="s">
        <v>10</v>
      </c>
      <c r="E2484" s="29" t="s">
        <v>22</v>
      </c>
      <c r="F2484" s="32">
        <v>9.2279999999999998</v>
      </c>
      <c r="G2484" s="29" t="s">
        <v>43</v>
      </c>
      <c r="H2484" s="33">
        <v>657</v>
      </c>
      <c r="I2484" s="34">
        <v>6062.8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31.599636712963</v>
      </c>
      <c r="D2485" s="29" t="s">
        <v>10</v>
      </c>
      <c r="E2485" s="36" t="s">
        <v>27</v>
      </c>
      <c r="F2485" s="37">
        <v>100.18</v>
      </c>
      <c r="G2485" s="29" t="s">
        <v>43</v>
      </c>
      <c r="H2485" s="38">
        <v>263</v>
      </c>
      <c r="I2485" s="34">
        <v>26347.34</v>
      </c>
      <c r="J2485" s="36" t="s">
        <v>25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31.599866041666</v>
      </c>
      <c r="D2486" s="29" t="s">
        <v>10</v>
      </c>
      <c r="E2486" s="29" t="s">
        <v>22</v>
      </c>
      <c r="F2486" s="32">
        <v>9.2279999999999998</v>
      </c>
      <c r="G2486" s="29" t="s">
        <v>43</v>
      </c>
      <c r="H2486" s="33">
        <v>414</v>
      </c>
      <c r="I2486" s="34">
        <v>3820.39</v>
      </c>
      <c r="J2486" s="29" t="s">
        <v>24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31.600209710647</v>
      </c>
      <c r="D2487" s="29" t="s">
        <v>10</v>
      </c>
      <c r="E2487" s="36" t="s">
        <v>22</v>
      </c>
      <c r="F2487" s="37">
        <v>9.2330000000000005</v>
      </c>
      <c r="G2487" s="29" t="s">
        <v>43</v>
      </c>
      <c r="H2487" s="38">
        <v>298</v>
      </c>
      <c r="I2487" s="34">
        <v>2751.43</v>
      </c>
      <c r="J2487" s="36" t="s">
        <v>25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31.600288194444</v>
      </c>
      <c r="D2488" s="29" t="s">
        <v>10</v>
      </c>
      <c r="E2488" s="29" t="s">
        <v>22</v>
      </c>
      <c r="F2488" s="32">
        <v>9.2319999999999993</v>
      </c>
      <c r="G2488" s="29" t="s">
        <v>43</v>
      </c>
      <c r="H2488" s="33">
        <v>704</v>
      </c>
      <c r="I2488" s="34">
        <v>6499.33</v>
      </c>
      <c r="J2488" s="29" t="s">
        <v>23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31.60028820602</v>
      </c>
      <c r="D2489" s="29" t="s">
        <v>10</v>
      </c>
      <c r="E2489" s="29" t="s">
        <v>22</v>
      </c>
      <c r="F2489" s="32">
        <v>9.2309999999999999</v>
      </c>
      <c r="G2489" s="29" t="s">
        <v>43</v>
      </c>
      <c r="H2489" s="33">
        <v>421</v>
      </c>
      <c r="I2489" s="34">
        <v>3886.25</v>
      </c>
      <c r="J2489" s="29" t="s">
        <v>23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31.60028820602</v>
      </c>
      <c r="D2490" s="29" t="s">
        <v>10</v>
      </c>
      <c r="E2490" s="36" t="s">
        <v>27</v>
      </c>
      <c r="F2490" s="37">
        <v>100.22</v>
      </c>
      <c r="G2490" s="29" t="s">
        <v>43</v>
      </c>
      <c r="H2490" s="38">
        <v>498</v>
      </c>
      <c r="I2490" s="34">
        <v>49909.56</v>
      </c>
      <c r="J2490" s="36" t="s">
        <v>28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31.600288611109</v>
      </c>
      <c r="D2491" s="29" t="s">
        <v>10</v>
      </c>
      <c r="E2491" s="29" t="s">
        <v>27</v>
      </c>
      <c r="F2491" s="32">
        <v>100.22</v>
      </c>
      <c r="G2491" s="29" t="s">
        <v>43</v>
      </c>
      <c r="H2491" s="33">
        <v>428</v>
      </c>
      <c r="I2491" s="34">
        <v>42894.16</v>
      </c>
      <c r="J2491" s="29" t="s">
        <v>28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31.600288703703</v>
      </c>
      <c r="D2492" s="29" t="s">
        <v>10</v>
      </c>
      <c r="E2492" s="36" t="s">
        <v>22</v>
      </c>
      <c r="F2492" s="37">
        <v>9.2309999999999999</v>
      </c>
      <c r="G2492" s="29" t="s">
        <v>43</v>
      </c>
      <c r="H2492" s="38">
        <v>541</v>
      </c>
      <c r="I2492" s="34">
        <v>4993.97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31.600288715279</v>
      </c>
      <c r="D2493" s="29" t="s">
        <v>10</v>
      </c>
      <c r="E2493" s="36" t="s">
        <v>22</v>
      </c>
      <c r="F2493" s="37">
        <v>9.2309999999999999</v>
      </c>
      <c r="G2493" s="29" t="s">
        <v>43</v>
      </c>
      <c r="H2493" s="38">
        <v>159</v>
      </c>
      <c r="I2493" s="34">
        <v>1467.73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31.600288715279</v>
      </c>
      <c r="D2494" s="29" t="s">
        <v>10</v>
      </c>
      <c r="E2494" s="36" t="s">
        <v>22</v>
      </c>
      <c r="F2494" s="37">
        <v>9.2309999999999999</v>
      </c>
      <c r="G2494" s="29" t="s">
        <v>43</v>
      </c>
      <c r="H2494" s="38">
        <v>218</v>
      </c>
      <c r="I2494" s="34">
        <v>2012.36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31.600372222223</v>
      </c>
      <c r="D2495" s="29" t="s">
        <v>10</v>
      </c>
      <c r="E2495" s="29" t="s">
        <v>29</v>
      </c>
      <c r="F2495" s="32">
        <v>68.62</v>
      </c>
      <c r="G2495" s="29" t="s">
        <v>43</v>
      </c>
      <c r="H2495" s="33">
        <v>422</v>
      </c>
      <c r="I2495" s="34">
        <v>28957.64</v>
      </c>
      <c r="J2495" s="29" t="s">
        <v>30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31.600468067132</v>
      </c>
      <c r="D2496" s="29" t="s">
        <v>10</v>
      </c>
      <c r="E2496" s="36" t="s">
        <v>22</v>
      </c>
      <c r="F2496" s="37">
        <v>9.2289999999999992</v>
      </c>
      <c r="G2496" s="29" t="s">
        <v>43</v>
      </c>
      <c r="H2496" s="38">
        <v>401</v>
      </c>
      <c r="I2496" s="34">
        <v>3700.83</v>
      </c>
      <c r="J2496" s="36" t="s">
        <v>24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31.600683402779</v>
      </c>
      <c r="D2497" s="29" t="s">
        <v>10</v>
      </c>
      <c r="E2497" s="29" t="s">
        <v>27</v>
      </c>
      <c r="F2497" s="32">
        <v>100.2</v>
      </c>
      <c r="G2497" s="29" t="s">
        <v>43</v>
      </c>
      <c r="H2497" s="33">
        <v>367</v>
      </c>
      <c r="I2497" s="34">
        <v>36773.4</v>
      </c>
      <c r="J2497" s="29" t="s">
        <v>24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31.600683553239</v>
      </c>
      <c r="D2498" s="29" t="s">
        <v>10</v>
      </c>
      <c r="E2498" s="29" t="s">
        <v>27</v>
      </c>
      <c r="F2498" s="32">
        <v>100.2</v>
      </c>
      <c r="G2498" s="29" t="s">
        <v>43</v>
      </c>
      <c r="H2498" s="33">
        <v>117</v>
      </c>
      <c r="I2498" s="34">
        <v>11723.4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31.601319513888</v>
      </c>
      <c r="D2499" s="29" t="s">
        <v>10</v>
      </c>
      <c r="E2499" s="36" t="s">
        <v>22</v>
      </c>
      <c r="F2499" s="37">
        <v>9.2319999999999993</v>
      </c>
      <c r="G2499" s="29" t="s">
        <v>43</v>
      </c>
      <c r="H2499" s="38">
        <v>346</v>
      </c>
      <c r="I2499" s="34">
        <v>3194.27</v>
      </c>
      <c r="J2499" s="36" t="s">
        <v>24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31.601319618057</v>
      </c>
      <c r="D2500" s="29" t="s">
        <v>10</v>
      </c>
      <c r="E2500" s="36" t="s">
        <v>22</v>
      </c>
      <c r="F2500" s="37">
        <v>9.2319999999999993</v>
      </c>
      <c r="G2500" s="29" t="s">
        <v>43</v>
      </c>
      <c r="H2500" s="38">
        <v>655</v>
      </c>
      <c r="I2500" s="34">
        <v>6046.96</v>
      </c>
      <c r="J2500" s="36" t="s">
        <v>23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31.601324236108</v>
      </c>
      <c r="D2501" s="29" t="s">
        <v>10</v>
      </c>
      <c r="E2501" s="29" t="s">
        <v>22</v>
      </c>
      <c r="F2501" s="32">
        <v>9.2319999999999993</v>
      </c>
      <c r="G2501" s="29" t="s">
        <v>43</v>
      </c>
      <c r="H2501" s="33">
        <v>511</v>
      </c>
      <c r="I2501" s="34">
        <v>4717.55</v>
      </c>
      <c r="J2501" s="29" t="s">
        <v>23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31.601341273148</v>
      </c>
      <c r="D2502" s="29" t="s">
        <v>10</v>
      </c>
      <c r="E2502" s="29" t="s">
        <v>22</v>
      </c>
      <c r="F2502" s="32">
        <v>9.2309999999999999</v>
      </c>
      <c r="G2502" s="29" t="s">
        <v>43</v>
      </c>
      <c r="H2502" s="33">
        <v>357</v>
      </c>
      <c r="I2502" s="34">
        <v>3295.47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31.601476585645</v>
      </c>
      <c r="D2503" s="29" t="s">
        <v>10</v>
      </c>
      <c r="E2503" s="36" t="s">
        <v>27</v>
      </c>
      <c r="F2503" s="37">
        <v>100.22</v>
      </c>
      <c r="G2503" s="29" t="s">
        <v>43</v>
      </c>
      <c r="H2503" s="38">
        <v>57</v>
      </c>
      <c r="I2503" s="34">
        <v>5712.54</v>
      </c>
      <c r="J2503" s="36" t="s">
        <v>28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31.601741585648</v>
      </c>
      <c r="D2504" s="29" t="s">
        <v>10</v>
      </c>
      <c r="E2504" s="36" t="s">
        <v>27</v>
      </c>
      <c r="F2504" s="37">
        <v>100.24</v>
      </c>
      <c r="G2504" s="29" t="s">
        <v>43</v>
      </c>
      <c r="H2504" s="38">
        <v>433</v>
      </c>
      <c r="I2504" s="34">
        <v>43403.92</v>
      </c>
      <c r="J2504" s="36" t="s">
        <v>24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31.601741689818</v>
      </c>
      <c r="D2505" s="29" t="s">
        <v>10</v>
      </c>
      <c r="E2505" s="29" t="s">
        <v>27</v>
      </c>
      <c r="F2505" s="32">
        <v>100.24</v>
      </c>
      <c r="G2505" s="29" t="s">
        <v>43</v>
      </c>
      <c r="H2505" s="33">
        <v>497</v>
      </c>
      <c r="I2505" s="34">
        <v>49819.28</v>
      </c>
      <c r="J2505" s="29" t="s">
        <v>28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31.601750775466</v>
      </c>
      <c r="D2506" s="29" t="s">
        <v>10</v>
      </c>
      <c r="E2506" s="29" t="s">
        <v>22</v>
      </c>
      <c r="F2506" s="32">
        <v>9.2309999999999999</v>
      </c>
      <c r="G2506" s="29" t="s">
        <v>43</v>
      </c>
      <c r="H2506" s="33">
        <v>5</v>
      </c>
      <c r="I2506" s="34">
        <v>46.16</v>
      </c>
      <c r="J2506" s="29" t="s">
        <v>23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31.601750775466</v>
      </c>
      <c r="D2507" s="29" t="s">
        <v>10</v>
      </c>
      <c r="E2507" s="36" t="s">
        <v>22</v>
      </c>
      <c r="F2507" s="37">
        <v>9.2309999999999999</v>
      </c>
      <c r="G2507" s="29" t="s">
        <v>43</v>
      </c>
      <c r="H2507" s="38">
        <v>522</v>
      </c>
      <c r="I2507" s="34">
        <v>4818.5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31.601750891205</v>
      </c>
      <c r="D2508" s="29" t="s">
        <v>10</v>
      </c>
      <c r="E2508" s="29" t="s">
        <v>22</v>
      </c>
      <c r="F2508" s="32">
        <v>9.2309999999999999</v>
      </c>
      <c r="G2508" s="29" t="s">
        <v>43</v>
      </c>
      <c r="H2508" s="33">
        <v>345</v>
      </c>
      <c r="I2508" s="34">
        <v>3184.7</v>
      </c>
      <c r="J2508" s="29" t="s">
        <v>24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31.601756643518</v>
      </c>
      <c r="D2509" s="29" t="s">
        <v>10</v>
      </c>
      <c r="E2509" s="36" t="s">
        <v>27</v>
      </c>
      <c r="F2509" s="37">
        <v>100.22</v>
      </c>
      <c r="G2509" s="29" t="s">
        <v>43</v>
      </c>
      <c r="H2509" s="38">
        <v>458</v>
      </c>
      <c r="I2509" s="34">
        <v>45900.76</v>
      </c>
      <c r="J2509" s="36" t="s">
        <v>28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31.602473645835</v>
      </c>
      <c r="D2510" s="29" t="s">
        <v>10</v>
      </c>
      <c r="E2510" s="29" t="s">
        <v>22</v>
      </c>
      <c r="F2510" s="32">
        <v>9.234</v>
      </c>
      <c r="G2510" s="29" t="s">
        <v>43</v>
      </c>
      <c r="H2510" s="33">
        <v>553</v>
      </c>
      <c r="I2510" s="34">
        <v>5106.3999999999996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31.602735011576</v>
      </c>
      <c r="D2511" s="29" t="s">
        <v>10</v>
      </c>
      <c r="E2511" s="36" t="s">
        <v>22</v>
      </c>
      <c r="F2511" s="37">
        <v>9.234</v>
      </c>
      <c r="G2511" s="29" t="s">
        <v>43</v>
      </c>
      <c r="H2511" s="38">
        <v>345</v>
      </c>
      <c r="I2511" s="34">
        <v>3185.73</v>
      </c>
      <c r="J2511" s="36" t="s">
        <v>24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31.602735081018</v>
      </c>
      <c r="D2512" s="29" t="s">
        <v>10</v>
      </c>
      <c r="E2512" s="29" t="s">
        <v>22</v>
      </c>
      <c r="F2512" s="32">
        <v>9.234</v>
      </c>
      <c r="G2512" s="29" t="s">
        <v>43</v>
      </c>
      <c r="H2512" s="33">
        <v>620</v>
      </c>
      <c r="I2512" s="34">
        <v>5725.08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31.602735081018</v>
      </c>
      <c r="D2513" s="29" t="s">
        <v>10</v>
      </c>
      <c r="E2513" s="36" t="s">
        <v>27</v>
      </c>
      <c r="F2513" s="37">
        <v>100.26</v>
      </c>
      <c r="G2513" s="29" t="s">
        <v>43</v>
      </c>
      <c r="H2513" s="38">
        <v>379</v>
      </c>
      <c r="I2513" s="34">
        <v>37998.54</v>
      </c>
      <c r="J2513" s="36" t="s">
        <v>28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31.602735520835</v>
      </c>
      <c r="D2514" s="29" t="s">
        <v>10</v>
      </c>
      <c r="E2514" s="29" t="s">
        <v>22</v>
      </c>
      <c r="F2514" s="32">
        <v>9.234</v>
      </c>
      <c r="G2514" s="29" t="s">
        <v>43</v>
      </c>
      <c r="H2514" s="33">
        <v>385</v>
      </c>
      <c r="I2514" s="34">
        <v>3555.09</v>
      </c>
      <c r="J2514" s="29" t="s">
        <v>23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31.60294759259</v>
      </c>
      <c r="D2515" s="29" t="s">
        <v>10</v>
      </c>
      <c r="E2515" s="36" t="s">
        <v>27</v>
      </c>
      <c r="F2515" s="37">
        <v>100.24</v>
      </c>
      <c r="G2515" s="29" t="s">
        <v>43</v>
      </c>
      <c r="H2515" s="38">
        <v>341</v>
      </c>
      <c r="I2515" s="34">
        <v>34181.839999999997</v>
      </c>
      <c r="J2515" s="36" t="s">
        <v>24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31.60294769676</v>
      </c>
      <c r="D2516" s="29" t="s">
        <v>10</v>
      </c>
      <c r="E2516" s="29" t="s">
        <v>27</v>
      </c>
      <c r="F2516" s="32">
        <v>100.24</v>
      </c>
      <c r="G2516" s="29" t="s">
        <v>43</v>
      </c>
      <c r="H2516" s="33">
        <v>442</v>
      </c>
      <c r="I2516" s="34">
        <v>44306.080000000002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31.603072083337</v>
      </c>
      <c r="D2517" s="29" t="s">
        <v>10</v>
      </c>
      <c r="E2517" s="36" t="s">
        <v>22</v>
      </c>
      <c r="F2517" s="37">
        <v>9.2349999999999994</v>
      </c>
      <c r="G2517" s="29" t="s">
        <v>43</v>
      </c>
      <c r="H2517" s="38">
        <v>319</v>
      </c>
      <c r="I2517" s="34">
        <v>2945.97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31.603072175923</v>
      </c>
      <c r="D2518" s="29" t="s">
        <v>10</v>
      </c>
      <c r="E2518" s="36" t="s">
        <v>22</v>
      </c>
      <c r="F2518" s="37">
        <v>9.2349999999999994</v>
      </c>
      <c r="G2518" s="29" t="s">
        <v>43</v>
      </c>
      <c r="H2518" s="38">
        <v>345</v>
      </c>
      <c r="I2518" s="34">
        <v>3186.08</v>
      </c>
      <c r="J2518" s="36" t="s">
        <v>24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31.60354152778</v>
      </c>
      <c r="D2519" s="29" t="s">
        <v>10</v>
      </c>
      <c r="E2519" s="29" t="s">
        <v>27</v>
      </c>
      <c r="F2519" s="32">
        <v>100.28</v>
      </c>
      <c r="G2519" s="29" t="s">
        <v>43</v>
      </c>
      <c r="H2519" s="33">
        <v>279</v>
      </c>
      <c r="I2519" s="34">
        <v>27978.12</v>
      </c>
      <c r="J2519" s="29" t="s">
        <v>25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31.604077280092</v>
      </c>
      <c r="D2520" s="29" t="s">
        <v>10</v>
      </c>
      <c r="E2520" s="36" t="s">
        <v>27</v>
      </c>
      <c r="F2520" s="37">
        <v>100.3</v>
      </c>
      <c r="G2520" s="29" t="s">
        <v>43</v>
      </c>
      <c r="H2520" s="38">
        <v>443</v>
      </c>
      <c r="I2520" s="34">
        <v>44432.9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31.604077384261</v>
      </c>
      <c r="D2521" s="29" t="s">
        <v>10</v>
      </c>
      <c r="E2521" s="29" t="s">
        <v>27</v>
      </c>
      <c r="F2521" s="32">
        <v>100.3</v>
      </c>
      <c r="G2521" s="29" t="s">
        <v>43</v>
      </c>
      <c r="H2521" s="33">
        <v>308</v>
      </c>
      <c r="I2521" s="34">
        <v>30892.400000000001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31.60412142361</v>
      </c>
      <c r="D2522" s="29" t="s">
        <v>10</v>
      </c>
      <c r="E2522" s="29" t="s">
        <v>22</v>
      </c>
      <c r="F2522" s="32">
        <v>9.2390000000000008</v>
      </c>
      <c r="G2522" s="29" t="s">
        <v>43</v>
      </c>
      <c r="H2522" s="33">
        <v>345</v>
      </c>
      <c r="I2522" s="34">
        <v>3187.46</v>
      </c>
      <c r="J2522" s="29" t="s">
        <v>24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31.604121504628</v>
      </c>
      <c r="D2523" s="29" t="s">
        <v>10</v>
      </c>
      <c r="E2523" s="36" t="s">
        <v>22</v>
      </c>
      <c r="F2523" s="37">
        <v>9.2390000000000008</v>
      </c>
      <c r="G2523" s="29" t="s">
        <v>43</v>
      </c>
      <c r="H2523" s="38">
        <v>554</v>
      </c>
      <c r="I2523" s="34">
        <v>5118.41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31.60412167824</v>
      </c>
      <c r="D2524" s="29" t="s">
        <v>10</v>
      </c>
      <c r="E2524" s="29" t="s">
        <v>22</v>
      </c>
      <c r="F2524" s="32">
        <v>9.2390000000000008</v>
      </c>
      <c r="G2524" s="29" t="s">
        <v>43</v>
      </c>
      <c r="H2524" s="33">
        <v>566</v>
      </c>
      <c r="I2524" s="34">
        <v>5229.2700000000004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31.604121979166</v>
      </c>
      <c r="D2525" s="29" t="s">
        <v>10</v>
      </c>
      <c r="E2525" s="36" t="s">
        <v>22</v>
      </c>
      <c r="F2525" s="37">
        <v>9.2390000000000008</v>
      </c>
      <c r="G2525" s="29" t="s">
        <v>43</v>
      </c>
      <c r="H2525" s="38">
        <v>531</v>
      </c>
      <c r="I2525" s="34">
        <v>4905.91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31.60416693287</v>
      </c>
      <c r="D2526" s="29" t="s">
        <v>10</v>
      </c>
      <c r="E2526" s="29" t="s">
        <v>27</v>
      </c>
      <c r="F2526" s="32">
        <v>100.28</v>
      </c>
      <c r="G2526" s="29" t="s">
        <v>43</v>
      </c>
      <c r="H2526" s="33">
        <v>258</v>
      </c>
      <c r="I2526" s="34">
        <v>25872.240000000002</v>
      </c>
      <c r="J2526" s="29" t="s">
        <v>24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31.604167025464</v>
      </c>
      <c r="D2527" s="29" t="s">
        <v>10</v>
      </c>
      <c r="E2527" s="29" t="s">
        <v>27</v>
      </c>
      <c r="F2527" s="32">
        <v>100.28</v>
      </c>
      <c r="G2527" s="29" t="s">
        <v>43</v>
      </c>
      <c r="H2527" s="33">
        <v>528</v>
      </c>
      <c r="I2527" s="34">
        <v>52947.839999999997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31.604167893522</v>
      </c>
      <c r="D2528" s="29" t="s">
        <v>10</v>
      </c>
      <c r="E2528" s="36" t="s">
        <v>22</v>
      </c>
      <c r="F2528" s="37">
        <v>9.2379999999999995</v>
      </c>
      <c r="G2528" s="29" t="s">
        <v>43</v>
      </c>
      <c r="H2528" s="38">
        <v>613</v>
      </c>
      <c r="I2528" s="34">
        <v>5662.89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31.604167974539</v>
      </c>
      <c r="D2529" s="29" t="s">
        <v>10</v>
      </c>
      <c r="E2529" s="36" t="s">
        <v>22</v>
      </c>
      <c r="F2529" s="37">
        <v>9.2370000000000001</v>
      </c>
      <c r="G2529" s="29" t="s">
        <v>43</v>
      </c>
      <c r="H2529" s="38">
        <v>345</v>
      </c>
      <c r="I2529" s="34">
        <v>3186.77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31.604167974539</v>
      </c>
      <c r="D2530" s="29" t="s">
        <v>10</v>
      </c>
      <c r="E2530" s="36" t="s">
        <v>27</v>
      </c>
      <c r="F2530" s="37">
        <v>100.26</v>
      </c>
      <c r="G2530" s="29" t="s">
        <v>43</v>
      </c>
      <c r="H2530" s="38">
        <v>47</v>
      </c>
      <c r="I2530" s="34">
        <v>4712.22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31.604167986108</v>
      </c>
      <c r="D2531" s="29" t="s">
        <v>10</v>
      </c>
      <c r="E2531" s="29" t="s">
        <v>27</v>
      </c>
      <c r="F2531" s="32">
        <v>100.26</v>
      </c>
      <c r="G2531" s="29" t="s">
        <v>43</v>
      </c>
      <c r="H2531" s="33">
        <v>481</v>
      </c>
      <c r="I2531" s="34">
        <v>48225.06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31.604918414349</v>
      </c>
      <c r="D2532" s="29" t="s">
        <v>10</v>
      </c>
      <c r="E2532" s="29" t="s">
        <v>22</v>
      </c>
      <c r="F2532" s="32">
        <v>9.2379999999999995</v>
      </c>
      <c r="G2532" s="29" t="s">
        <v>43</v>
      </c>
      <c r="H2532" s="33">
        <v>499</v>
      </c>
      <c r="I2532" s="34">
        <v>4609.76</v>
      </c>
      <c r="J2532" s="29" t="s">
        <v>24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31.604918425925</v>
      </c>
      <c r="D2533" s="29" t="s">
        <v>10</v>
      </c>
      <c r="E2533" s="36" t="s">
        <v>22</v>
      </c>
      <c r="F2533" s="37">
        <v>9.2379999999999995</v>
      </c>
      <c r="G2533" s="29" t="s">
        <v>43</v>
      </c>
      <c r="H2533" s="38">
        <v>332</v>
      </c>
      <c r="I2533" s="34">
        <v>3067.02</v>
      </c>
      <c r="J2533" s="36" t="s">
        <v>25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31.604918518518</v>
      </c>
      <c r="D2534" s="29" t="s">
        <v>10</v>
      </c>
      <c r="E2534" s="29" t="s">
        <v>22</v>
      </c>
      <c r="F2534" s="32">
        <v>9.2379999999999995</v>
      </c>
      <c r="G2534" s="29" t="s">
        <v>43</v>
      </c>
      <c r="H2534" s="33">
        <v>574</v>
      </c>
      <c r="I2534" s="34">
        <v>5302.61</v>
      </c>
      <c r="J2534" s="29" t="s">
        <v>23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31.604918680554</v>
      </c>
      <c r="D2535" s="29" t="s">
        <v>10</v>
      </c>
      <c r="E2535" s="36" t="s">
        <v>22</v>
      </c>
      <c r="F2535" s="37">
        <v>9.2370000000000001</v>
      </c>
      <c r="G2535" s="29" t="s">
        <v>43</v>
      </c>
      <c r="H2535" s="38">
        <v>553</v>
      </c>
      <c r="I2535" s="34">
        <v>5108.0600000000004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31.6049187963</v>
      </c>
      <c r="D2536" s="29" t="s">
        <v>10</v>
      </c>
      <c r="E2536" s="29" t="s">
        <v>22</v>
      </c>
      <c r="F2536" s="32">
        <v>9.2370000000000001</v>
      </c>
      <c r="G2536" s="29" t="s">
        <v>43</v>
      </c>
      <c r="H2536" s="33">
        <v>400</v>
      </c>
      <c r="I2536" s="34">
        <v>3694.8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31.605168599533</v>
      </c>
      <c r="D2537" s="29" t="s">
        <v>10</v>
      </c>
      <c r="E2537" s="36" t="s">
        <v>22</v>
      </c>
      <c r="F2537" s="37">
        <v>9.2390000000000008</v>
      </c>
      <c r="G2537" s="29" t="s">
        <v>43</v>
      </c>
      <c r="H2537" s="38">
        <v>293</v>
      </c>
      <c r="I2537" s="34">
        <v>2707.03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31.605169039351</v>
      </c>
      <c r="D2538" s="29" t="s">
        <v>10</v>
      </c>
      <c r="E2538" s="29" t="s">
        <v>22</v>
      </c>
      <c r="F2538" s="32">
        <v>9.2390000000000008</v>
      </c>
      <c r="G2538" s="29" t="s">
        <v>43</v>
      </c>
      <c r="H2538" s="33">
        <v>300</v>
      </c>
      <c r="I2538" s="34">
        <v>2771.7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31.605169039351</v>
      </c>
      <c r="D2539" s="29" t="s">
        <v>10</v>
      </c>
      <c r="E2539" s="36" t="s">
        <v>22</v>
      </c>
      <c r="F2539" s="37">
        <v>9.2390000000000008</v>
      </c>
      <c r="G2539" s="29" t="s">
        <v>43</v>
      </c>
      <c r="H2539" s="38">
        <v>300</v>
      </c>
      <c r="I2539" s="34">
        <v>2771.7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31.605169039351</v>
      </c>
      <c r="D2540" s="29" t="s">
        <v>10</v>
      </c>
      <c r="E2540" s="29" t="s">
        <v>22</v>
      </c>
      <c r="F2540" s="32">
        <v>9.2390000000000008</v>
      </c>
      <c r="G2540" s="29" t="s">
        <v>43</v>
      </c>
      <c r="H2540" s="33">
        <v>411</v>
      </c>
      <c r="I2540" s="34">
        <v>3797.23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31.605173877317</v>
      </c>
      <c r="D2541" s="29" t="s">
        <v>10</v>
      </c>
      <c r="E2541" s="36" t="s">
        <v>22</v>
      </c>
      <c r="F2541" s="37">
        <v>9.2379999999999995</v>
      </c>
      <c r="G2541" s="29" t="s">
        <v>43</v>
      </c>
      <c r="H2541" s="38">
        <v>500</v>
      </c>
      <c r="I2541" s="34">
        <v>4619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31.605173877317</v>
      </c>
      <c r="D2542" s="29" t="s">
        <v>10</v>
      </c>
      <c r="E2542" s="29" t="s">
        <v>22</v>
      </c>
      <c r="F2542" s="32">
        <v>9.2379999999999995</v>
      </c>
      <c r="G2542" s="29" t="s">
        <v>43</v>
      </c>
      <c r="H2542" s="33">
        <v>352</v>
      </c>
      <c r="I2542" s="34">
        <v>3251.78</v>
      </c>
      <c r="J2542" s="29" t="s">
        <v>23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31.605178506943</v>
      </c>
      <c r="D2543" s="29" t="s">
        <v>10</v>
      </c>
      <c r="E2543" s="36" t="s">
        <v>22</v>
      </c>
      <c r="F2543" s="37">
        <v>9.2370000000000001</v>
      </c>
      <c r="G2543" s="29" t="s">
        <v>43</v>
      </c>
      <c r="H2543" s="38">
        <v>290</v>
      </c>
      <c r="I2543" s="34">
        <v>2678.73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31.605178506943</v>
      </c>
      <c r="D2544" s="29" t="s">
        <v>10</v>
      </c>
      <c r="E2544" s="29" t="s">
        <v>22</v>
      </c>
      <c r="F2544" s="32">
        <v>9.2370000000000001</v>
      </c>
      <c r="G2544" s="29" t="s">
        <v>43</v>
      </c>
      <c r="H2544" s="33">
        <v>202</v>
      </c>
      <c r="I2544" s="34">
        <v>1865.87</v>
      </c>
      <c r="J2544" s="29" t="s">
        <v>23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31.605178518519</v>
      </c>
      <c r="D2545" s="29" t="s">
        <v>10</v>
      </c>
      <c r="E2545" s="36" t="s">
        <v>29</v>
      </c>
      <c r="F2545" s="37">
        <v>68.680000000000007</v>
      </c>
      <c r="G2545" s="29" t="s">
        <v>43</v>
      </c>
      <c r="H2545" s="38">
        <v>440</v>
      </c>
      <c r="I2545" s="34">
        <v>30219.200000000001</v>
      </c>
      <c r="J2545" s="36" t="s">
        <v>30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31.605228680557</v>
      </c>
      <c r="D2546" s="29" t="s">
        <v>10</v>
      </c>
      <c r="E2546" s="29" t="s">
        <v>27</v>
      </c>
      <c r="F2546" s="32">
        <v>100.3</v>
      </c>
      <c r="G2546" s="29" t="s">
        <v>43</v>
      </c>
      <c r="H2546" s="33">
        <v>462</v>
      </c>
      <c r="I2546" s="34">
        <v>46338.6</v>
      </c>
      <c r="J2546" s="29" t="s">
        <v>24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31.605229293978</v>
      </c>
      <c r="D2547" s="29" t="s">
        <v>10</v>
      </c>
      <c r="E2547" s="36" t="s">
        <v>27</v>
      </c>
      <c r="F2547" s="37">
        <v>100.28</v>
      </c>
      <c r="G2547" s="29" t="s">
        <v>43</v>
      </c>
      <c r="H2547" s="38">
        <v>413</v>
      </c>
      <c r="I2547" s="34">
        <v>41415.64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31.605467141206</v>
      </c>
      <c r="D2548" s="29" t="s">
        <v>10</v>
      </c>
      <c r="E2548" s="29" t="s">
        <v>27</v>
      </c>
      <c r="F2548" s="32">
        <v>100.26</v>
      </c>
      <c r="G2548" s="29" t="s">
        <v>43</v>
      </c>
      <c r="H2548" s="33">
        <v>99</v>
      </c>
      <c r="I2548" s="34">
        <v>9925.74</v>
      </c>
      <c r="J2548" s="29" t="s">
        <v>28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31.605467141206</v>
      </c>
      <c r="D2549" s="29" t="s">
        <v>10</v>
      </c>
      <c r="E2549" s="36" t="s">
        <v>27</v>
      </c>
      <c r="F2549" s="37">
        <v>100.26</v>
      </c>
      <c r="G2549" s="29" t="s">
        <v>43</v>
      </c>
      <c r="H2549" s="38">
        <v>391</v>
      </c>
      <c r="I2549" s="34">
        <v>39201.660000000003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31.605646678239</v>
      </c>
      <c r="D2550" s="29" t="s">
        <v>10</v>
      </c>
      <c r="E2550" s="29" t="s">
        <v>27</v>
      </c>
      <c r="F2550" s="32">
        <v>100.26</v>
      </c>
      <c r="G2550" s="29" t="s">
        <v>43</v>
      </c>
      <c r="H2550" s="33">
        <v>295</v>
      </c>
      <c r="I2550" s="34">
        <v>29576.7</v>
      </c>
      <c r="J2550" s="29" t="s">
        <v>28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31.605646782409</v>
      </c>
      <c r="D2551" s="29" t="s">
        <v>10</v>
      </c>
      <c r="E2551" s="36" t="s">
        <v>27</v>
      </c>
      <c r="F2551" s="37">
        <v>100.26</v>
      </c>
      <c r="G2551" s="29" t="s">
        <v>43</v>
      </c>
      <c r="H2551" s="38">
        <v>387</v>
      </c>
      <c r="I2551" s="34">
        <v>38800.620000000003</v>
      </c>
      <c r="J2551" s="36" t="s">
        <v>24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31.605738356484</v>
      </c>
      <c r="D2552" s="29" t="s">
        <v>10</v>
      </c>
      <c r="E2552" s="29" t="s">
        <v>22</v>
      </c>
      <c r="F2552" s="32">
        <v>9.2349999999999994</v>
      </c>
      <c r="G2552" s="29" t="s">
        <v>43</v>
      </c>
      <c r="H2552" s="33">
        <v>433</v>
      </c>
      <c r="I2552" s="34">
        <v>3998.76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31.605745011577</v>
      </c>
      <c r="D2553" s="29" t="s">
        <v>10</v>
      </c>
      <c r="E2553" s="36" t="s">
        <v>22</v>
      </c>
      <c r="F2553" s="37">
        <v>9.234</v>
      </c>
      <c r="G2553" s="29" t="s">
        <v>43</v>
      </c>
      <c r="H2553" s="38">
        <v>649</v>
      </c>
      <c r="I2553" s="34">
        <v>5992.87</v>
      </c>
      <c r="J2553" s="36" t="s">
        <v>24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31.605831273147</v>
      </c>
      <c r="D2554" s="29" t="s">
        <v>10</v>
      </c>
      <c r="E2554" s="29" t="s">
        <v>22</v>
      </c>
      <c r="F2554" s="32">
        <v>9.2370000000000001</v>
      </c>
      <c r="G2554" s="29" t="s">
        <v>43</v>
      </c>
      <c r="H2554" s="33">
        <v>690</v>
      </c>
      <c r="I2554" s="34">
        <v>6373.53</v>
      </c>
      <c r="J2554" s="29" t="s">
        <v>23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31.605831284724</v>
      </c>
      <c r="D2555" s="29" t="s">
        <v>10</v>
      </c>
      <c r="E2555" s="36" t="s">
        <v>22</v>
      </c>
      <c r="F2555" s="37">
        <v>9.2360000000000007</v>
      </c>
      <c r="G2555" s="29" t="s">
        <v>43</v>
      </c>
      <c r="H2555" s="38">
        <v>482</v>
      </c>
      <c r="I2555" s="34">
        <v>4451.75</v>
      </c>
      <c r="J2555" s="36" t="s">
        <v>23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31.605832222223</v>
      </c>
      <c r="D2556" s="29" t="s">
        <v>10</v>
      </c>
      <c r="E2556" s="29" t="s">
        <v>22</v>
      </c>
      <c r="F2556" s="32">
        <v>9.2360000000000007</v>
      </c>
      <c r="G2556" s="29" t="s">
        <v>43</v>
      </c>
      <c r="H2556" s="33">
        <v>491</v>
      </c>
      <c r="I2556" s="34">
        <v>4534.88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31.605839733798</v>
      </c>
      <c r="D2557" s="29" t="s">
        <v>10</v>
      </c>
      <c r="E2557" s="36" t="s">
        <v>22</v>
      </c>
      <c r="F2557" s="37">
        <v>9.2349999999999994</v>
      </c>
      <c r="G2557" s="29" t="s">
        <v>43</v>
      </c>
      <c r="H2557" s="38">
        <v>411</v>
      </c>
      <c r="I2557" s="34">
        <v>3795.59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31.605839733798</v>
      </c>
      <c r="D2558" s="29" t="s">
        <v>10</v>
      </c>
      <c r="E2558" s="29" t="s">
        <v>22</v>
      </c>
      <c r="F2558" s="32">
        <v>9.2349999999999994</v>
      </c>
      <c r="G2558" s="29" t="s">
        <v>43</v>
      </c>
      <c r="H2558" s="33">
        <v>6</v>
      </c>
      <c r="I2558" s="34">
        <v>55.41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31.605839976852</v>
      </c>
      <c r="D2559" s="29" t="s">
        <v>10</v>
      </c>
      <c r="E2559" s="36" t="s">
        <v>22</v>
      </c>
      <c r="F2559" s="37">
        <v>9.234</v>
      </c>
      <c r="G2559" s="29" t="s">
        <v>43</v>
      </c>
      <c r="H2559" s="38">
        <v>289</v>
      </c>
      <c r="I2559" s="34">
        <v>2668.63</v>
      </c>
      <c r="J2559" s="36" t="s">
        <v>23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31.606124930557</v>
      </c>
      <c r="D2560" s="29" t="s">
        <v>10</v>
      </c>
      <c r="E2560" s="29" t="s">
        <v>27</v>
      </c>
      <c r="F2560" s="32">
        <v>100.24</v>
      </c>
      <c r="G2560" s="29" t="s">
        <v>43</v>
      </c>
      <c r="H2560" s="33">
        <v>388</v>
      </c>
      <c r="I2560" s="34">
        <v>38893.120000000003</v>
      </c>
      <c r="J2560" s="29" t="s">
        <v>24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31.606125034719</v>
      </c>
      <c r="D2561" s="29" t="s">
        <v>10</v>
      </c>
      <c r="E2561" s="36" t="s">
        <v>27</v>
      </c>
      <c r="F2561" s="37">
        <v>100.24</v>
      </c>
      <c r="G2561" s="29" t="s">
        <v>43</v>
      </c>
      <c r="H2561" s="38">
        <v>458</v>
      </c>
      <c r="I2561" s="34">
        <v>45909.919999999998</v>
      </c>
      <c r="J2561" s="36" t="s">
        <v>28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31.606125868057</v>
      </c>
      <c r="D2562" s="29" t="s">
        <v>10</v>
      </c>
      <c r="E2562" s="29" t="s">
        <v>27</v>
      </c>
      <c r="F2562" s="32">
        <v>100.24</v>
      </c>
      <c r="G2562" s="29" t="s">
        <v>43</v>
      </c>
      <c r="H2562" s="33">
        <v>315</v>
      </c>
      <c r="I2562" s="34">
        <v>31575.599999999999</v>
      </c>
      <c r="J2562" s="29" t="s">
        <v>25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31.606165254627</v>
      </c>
      <c r="D2563" s="29" t="s">
        <v>10</v>
      </c>
      <c r="E2563" s="36" t="s">
        <v>22</v>
      </c>
      <c r="F2563" s="37">
        <v>9.2279999999999998</v>
      </c>
      <c r="G2563" s="29" t="s">
        <v>43</v>
      </c>
      <c r="H2563" s="38">
        <v>523</v>
      </c>
      <c r="I2563" s="34">
        <v>4826.24</v>
      </c>
      <c r="J2563" s="36" t="s">
        <v>24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31.606165324076</v>
      </c>
      <c r="D2564" s="29" t="s">
        <v>10</v>
      </c>
      <c r="E2564" s="29" t="s">
        <v>22</v>
      </c>
      <c r="F2564" s="32">
        <v>9.2279999999999998</v>
      </c>
      <c r="G2564" s="29" t="s">
        <v>43</v>
      </c>
      <c r="H2564" s="33">
        <v>289</v>
      </c>
      <c r="I2564" s="34">
        <v>2666.89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31.606165648147</v>
      </c>
      <c r="D2565" s="29" t="s">
        <v>10</v>
      </c>
      <c r="E2565" s="36" t="s">
        <v>22</v>
      </c>
      <c r="F2565" s="37">
        <v>9.2279999999999998</v>
      </c>
      <c r="G2565" s="29" t="s">
        <v>43</v>
      </c>
      <c r="H2565" s="38">
        <v>337</v>
      </c>
      <c r="I2565" s="34">
        <v>3109.84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31.606256828702</v>
      </c>
      <c r="D2566" s="29" t="s">
        <v>10</v>
      </c>
      <c r="E2566" s="29" t="s">
        <v>27</v>
      </c>
      <c r="F2566" s="32">
        <v>100.24</v>
      </c>
      <c r="G2566" s="29" t="s">
        <v>43</v>
      </c>
      <c r="H2566" s="33">
        <v>359</v>
      </c>
      <c r="I2566" s="34">
        <v>35986.160000000003</v>
      </c>
      <c r="J2566" s="29" t="s">
        <v>28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31.606265451388</v>
      </c>
      <c r="D2567" s="29" t="s">
        <v>10</v>
      </c>
      <c r="E2567" s="36" t="s">
        <v>22</v>
      </c>
      <c r="F2567" s="37">
        <v>9.2279999999999998</v>
      </c>
      <c r="G2567" s="29" t="s">
        <v>43</v>
      </c>
      <c r="H2567" s="38">
        <v>566</v>
      </c>
      <c r="I2567" s="34">
        <v>5223.05</v>
      </c>
      <c r="J2567" s="36" t="s">
        <v>23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31.606433622685</v>
      </c>
      <c r="D2568" s="29" t="s">
        <v>10</v>
      </c>
      <c r="E2568" s="29" t="s">
        <v>22</v>
      </c>
      <c r="F2568" s="32">
        <v>9.2330000000000005</v>
      </c>
      <c r="G2568" s="29" t="s">
        <v>43</v>
      </c>
      <c r="H2568" s="33">
        <v>356</v>
      </c>
      <c r="I2568" s="34">
        <v>3286.95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31.606434236113</v>
      </c>
      <c r="D2569" s="29" t="s">
        <v>10</v>
      </c>
      <c r="E2569" s="36" t="s">
        <v>22</v>
      </c>
      <c r="F2569" s="37">
        <v>9.2319999999999993</v>
      </c>
      <c r="G2569" s="29" t="s">
        <v>43</v>
      </c>
      <c r="H2569" s="38">
        <v>602</v>
      </c>
      <c r="I2569" s="34">
        <v>5557.66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31.606796736109</v>
      </c>
      <c r="D2570" s="29" t="s">
        <v>10</v>
      </c>
      <c r="E2570" s="29" t="s">
        <v>22</v>
      </c>
      <c r="F2570" s="32">
        <v>9.2319999999999993</v>
      </c>
      <c r="G2570" s="29" t="s">
        <v>43</v>
      </c>
      <c r="H2570" s="33">
        <v>376</v>
      </c>
      <c r="I2570" s="34">
        <v>3471.23</v>
      </c>
      <c r="J2570" s="29" t="s">
        <v>24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31.606796736109</v>
      </c>
      <c r="D2571" s="29" t="s">
        <v>10</v>
      </c>
      <c r="E2571" s="36" t="s">
        <v>22</v>
      </c>
      <c r="F2571" s="37">
        <v>9.2319999999999993</v>
      </c>
      <c r="G2571" s="29" t="s">
        <v>43</v>
      </c>
      <c r="H2571" s="38">
        <v>119</v>
      </c>
      <c r="I2571" s="34">
        <v>1098.6099999999999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31.606967268519</v>
      </c>
      <c r="D2572" s="29" t="s">
        <v>10</v>
      </c>
      <c r="E2572" s="29" t="s">
        <v>22</v>
      </c>
      <c r="F2572" s="32">
        <v>9.2390000000000008</v>
      </c>
      <c r="G2572" s="29" t="s">
        <v>43</v>
      </c>
      <c r="H2572" s="33">
        <v>380</v>
      </c>
      <c r="I2572" s="34">
        <v>3510.82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31.60698005787</v>
      </c>
      <c r="D2573" s="29" t="s">
        <v>10</v>
      </c>
      <c r="E2573" s="36" t="s">
        <v>22</v>
      </c>
      <c r="F2573" s="37">
        <v>9.2390000000000008</v>
      </c>
      <c r="G2573" s="29" t="s">
        <v>43</v>
      </c>
      <c r="H2573" s="38">
        <v>600</v>
      </c>
      <c r="I2573" s="34">
        <v>5543.4</v>
      </c>
      <c r="J2573" s="36" t="s">
        <v>23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31.60698005787</v>
      </c>
      <c r="D2574" s="29" t="s">
        <v>10</v>
      </c>
      <c r="E2574" s="29" t="s">
        <v>22</v>
      </c>
      <c r="F2574" s="32">
        <v>9.2390000000000008</v>
      </c>
      <c r="G2574" s="29" t="s">
        <v>43</v>
      </c>
      <c r="H2574" s="33">
        <v>109</v>
      </c>
      <c r="I2574" s="34">
        <v>1007.05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31.606980381941</v>
      </c>
      <c r="D2575" s="29" t="s">
        <v>10</v>
      </c>
      <c r="E2575" s="36" t="s">
        <v>27</v>
      </c>
      <c r="F2575" s="37">
        <v>100.32</v>
      </c>
      <c r="G2575" s="29" t="s">
        <v>43</v>
      </c>
      <c r="H2575" s="38">
        <v>445</v>
      </c>
      <c r="I2575" s="34">
        <v>44642.400000000001</v>
      </c>
      <c r="J2575" s="36" t="s">
        <v>28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31.606997685187</v>
      </c>
      <c r="D2576" s="29" t="s">
        <v>10</v>
      </c>
      <c r="E2576" s="29" t="s">
        <v>22</v>
      </c>
      <c r="F2576" s="32">
        <v>9.2379999999999995</v>
      </c>
      <c r="G2576" s="29" t="s">
        <v>43</v>
      </c>
      <c r="H2576" s="33">
        <v>728</v>
      </c>
      <c r="I2576" s="34">
        <v>6725.26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31.607017349539</v>
      </c>
      <c r="D2577" s="29" t="s">
        <v>10</v>
      </c>
      <c r="E2577" s="36" t="s">
        <v>22</v>
      </c>
      <c r="F2577" s="37">
        <v>9.2390000000000008</v>
      </c>
      <c r="G2577" s="29" t="s">
        <v>43</v>
      </c>
      <c r="H2577" s="38">
        <v>300</v>
      </c>
      <c r="I2577" s="34">
        <v>2771.7</v>
      </c>
      <c r="J2577" s="36" t="s">
        <v>23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31.607017349539</v>
      </c>
      <c r="D2578" s="29" t="s">
        <v>10</v>
      </c>
      <c r="E2578" s="29" t="s">
        <v>22</v>
      </c>
      <c r="F2578" s="32">
        <v>9.2390000000000008</v>
      </c>
      <c r="G2578" s="29" t="s">
        <v>43</v>
      </c>
      <c r="H2578" s="33">
        <v>280</v>
      </c>
      <c r="I2578" s="34">
        <v>2586.92</v>
      </c>
      <c r="J2578" s="29" t="s">
        <v>23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31.607043946758</v>
      </c>
      <c r="D2579" s="29" t="s">
        <v>10</v>
      </c>
      <c r="E2579" s="36" t="s">
        <v>27</v>
      </c>
      <c r="F2579" s="37">
        <v>100.3</v>
      </c>
      <c r="G2579" s="29" t="s">
        <v>43</v>
      </c>
      <c r="H2579" s="38">
        <v>618</v>
      </c>
      <c r="I2579" s="34">
        <v>61985.4</v>
      </c>
      <c r="J2579" s="36" t="s">
        <v>28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31.607044039352</v>
      </c>
      <c r="D2580" s="29" t="s">
        <v>10</v>
      </c>
      <c r="E2580" s="29" t="s">
        <v>27</v>
      </c>
      <c r="F2580" s="32">
        <v>100.3</v>
      </c>
      <c r="G2580" s="29" t="s">
        <v>43</v>
      </c>
      <c r="H2580" s="33">
        <v>388</v>
      </c>
      <c r="I2580" s="34">
        <v>38916.400000000001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31.607975833336</v>
      </c>
      <c r="D2581" s="29" t="s">
        <v>10</v>
      </c>
      <c r="E2581" s="36" t="s">
        <v>22</v>
      </c>
      <c r="F2581" s="37">
        <v>9.2479999999999993</v>
      </c>
      <c r="G2581" s="29" t="s">
        <v>43</v>
      </c>
      <c r="H2581" s="38">
        <v>407</v>
      </c>
      <c r="I2581" s="34">
        <v>3763.94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31.607975833336</v>
      </c>
      <c r="D2582" s="29" t="s">
        <v>10</v>
      </c>
      <c r="E2582" s="29" t="s">
        <v>27</v>
      </c>
      <c r="F2582" s="32">
        <v>100.42</v>
      </c>
      <c r="G2582" s="29" t="s">
        <v>43</v>
      </c>
      <c r="H2582" s="33">
        <v>362</v>
      </c>
      <c r="I2582" s="34">
        <v>36352.04</v>
      </c>
      <c r="J2582" s="29" t="s">
        <v>24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31.607975868057</v>
      </c>
      <c r="D2583" s="29" t="s">
        <v>10</v>
      </c>
      <c r="E2583" s="36" t="s">
        <v>22</v>
      </c>
      <c r="F2583" s="37">
        <v>9.2479999999999993</v>
      </c>
      <c r="G2583" s="29" t="s">
        <v>43</v>
      </c>
      <c r="H2583" s="38">
        <v>822</v>
      </c>
      <c r="I2583" s="34">
        <v>7601.86</v>
      </c>
      <c r="J2583" s="36" t="s">
        <v>23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31.607975937499</v>
      </c>
      <c r="D2584" s="29" t="s">
        <v>10</v>
      </c>
      <c r="E2584" s="29" t="s">
        <v>27</v>
      </c>
      <c r="F2584" s="32">
        <v>100.42</v>
      </c>
      <c r="G2584" s="29" t="s">
        <v>43</v>
      </c>
      <c r="H2584" s="33">
        <v>445</v>
      </c>
      <c r="I2584" s="34">
        <v>44686.9</v>
      </c>
      <c r="J2584" s="29" t="s">
        <v>28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31.60797597222</v>
      </c>
      <c r="D2585" s="29" t="s">
        <v>10</v>
      </c>
      <c r="E2585" s="36" t="s">
        <v>22</v>
      </c>
      <c r="F2585" s="37">
        <v>9.2469999999999999</v>
      </c>
      <c r="G2585" s="29" t="s">
        <v>43</v>
      </c>
      <c r="H2585" s="38">
        <v>575</v>
      </c>
      <c r="I2585" s="34">
        <v>5317.03</v>
      </c>
      <c r="J2585" s="36" t="s">
        <v>23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31.607976064814</v>
      </c>
      <c r="D2586" s="29" t="s">
        <v>10</v>
      </c>
      <c r="E2586" s="29" t="s">
        <v>22</v>
      </c>
      <c r="F2586" s="32">
        <v>9.2469999999999999</v>
      </c>
      <c r="G2586" s="29" t="s">
        <v>43</v>
      </c>
      <c r="H2586" s="33">
        <v>283</v>
      </c>
      <c r="I2586" s="34">
        <v>2616.9</v>
      </c>
      <c r="J2586" s="29" t="s">
        <v>24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31.607978055552</v>
      </c>
      <c r="D2587" s="29" t="s">
        <v>10</v>
      </c>
      <c r="E2587" s="36" t="s">
        <v>22</v>
      </c>
      <c r="F2587" s="37">
        <v>9.2460000000000004</v>
      </c>
      <c r="G2587" s="29" t="s">
        <v>43</v>
      </c>
      <c r="H2587" s="38">
        <v>294</v>
      </c>
      <c r="I2587" s="34">
        <v>2718.32</v>
      </c>
      <c r="J2587" s="36" t="s">
        <v>25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31.607978055552</v>
      </c>
      <c r="D2588" s="29" t="s">
        <v>10</v>
      </c>
      <c r="E2588" s="29" t="s">
        <v>22</v>
      </c>
      <c r="F2588" s="32">
        <v>9.2460000000000004</v>
      </c>
      <c r="G2588" s="29" t="s">
        <v>43</v>
      </c>
      <c r="H2588" s="33">
        <v>445</v>
      </c>
      <c r="I2588" s="34">
        <v>4114.47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31.607979108798</v>
      </c>
      <c r="D2589" s="29" t="s">
        <v>10</v>
      </c>
      <c r="E2589" s="36" t="s">
        <v>22</v>
      </c>
      <c r="F2589" s="37">
        <v>9.2460000000000004</v>
      </c>
      <c r="G2589" s="29" t="s">
        <v>43</v>
      </c>
      <c r="H2589" s="38">
        <v>837</v>
      </c>
      <c r="I2589" s="34">
        <v>7738.9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31.608570393517</v>
      </c>
      <c r="D2590" s="29" t="s">
        <v>10</v>
      </c>
      <c r="E2590" s="29" t="s">
        <v>22</v>
      </c>
      <c r="F2590" s="32">
        <v>9.26</v>
      </c>
      <c r="G2590" s="29" t="s">
        <v>43</v>
      </c>
      <c r="H2590" s="33">
        <v>486</v>
      </c>
      <c r="I2590" s="34">
        <v>4500.3599999999997</v>
      </c>
      <c r="J2590" s="29" t="s">
        <v>23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31.608737106479</v>
      </c>
      <c r="D2591" s="29" t="s">
        <v>10</v>
      </c>
      <c r="E2591" s="36" t="s">
        <v>22</v>
      </c>
      <c r="F2591" s="37">
        <v>9.2590000000000003</v>
      </c>
      <c r="G2591" s="29" t="s">
        <v>43</v>
      </c>
      <c r="H2591" s="38">
        <v>94</v>
      </c>
      <c r="I2591" s="34">
        <v>870.35</v>
      </c>
      <c r="J2591" s="36" t="s">
        <v>24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31.608737106479</v>
      </c>
      <c r="D2592" s="29" t="s">
        <v>10</v>
      </c>
      <c r="E2592" s="29" t="s">
        <v>22</v>
      </c>
      <c r="F2592" s="32">
        <v>9.2590000000000003</v>
      </c>
      <c r="G2592" s="29" t="s">
        <v>43</v>
      </c>
      <c r="H2592" s="33">
        <v>434</v>
      </c>
      <c r="I2592" s="34">
        <v>4018.41</v>
      </c>
      <c r="J2592" s="29" t="s">
        <v>24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31.608737210649</v>
      </c>
      <c r="D2593" s="29" t="s">
        <v>10</v>
      </c>
      <c r="E2593" s="36" t="s">
        <v>22</v>
      </c>
      <c r="F2593" s="37">
        <v>9.2590000000000003</v>
      </c>
      <c r="G2593" s="29" t="s">
        <v>43</v>
      </c>
      <c r="H2593" s="38">
        <v>1013</v>
      </c>
      <c r="I2593" s="34">
        <v>9379.3700000000008</v>
      </c>
      <c r="J2593" s="36" t="s">
        <v>23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31.608751574073</v>
      </c>
      <c r="D2594" s="29" t="s">
        <v>10</v>
      </c>
      <c r="E2594" s="29" t="s">
        <v>22</v>
      </c>
      <c r="F2594" s="32">
        <v>9.2590000000000003</v>
      </c>
      <c r="G2594" s="29" t="s">
        <v>43</v>
      </c>
      <c r="H2594" s="33">
        <v>435</v>
      </c>
      <c r="I2594" s="34">
        <v>4027.67</v>
      </c>
      <c r="J2594" s="29" t="s">
        <v>23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31.608958553239</v>
      </c>
      <c r="D2595" s="29" t="s">
        <v>10</v>
      </c>
      <c r="E2595" s="36" t="s">
        <v>22</v>
      </c>
      <c r="F2595" s="37">
        <v>9.26</v>
      </c>
      <c r="G2595" s="29" t="s">
        <v>43</v>
      </c>
      <c r="H2595" s="38">
        <v>330</v>
      </c>
      <c r="I2595" s="34">
        <v>3055.8</v>
      </c>
      <c r="J2595" s="36" t="s">
        <v>23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31.608958553239</v>
      </c>
      <c r="D2596" s="29" t="s">
        <v>10</v>
      </c>
      <c r="E2596" s="29" t="s">
        <v>27</v>
      </c>
      <c r="F2596" s="32">
        <v>100.56</v>
      </c>
      <c r="G2596" s="29" t="s">
        <v>43</v>
      </c>
      <c r="H2596" s="33">
        <v>547</v>
      </c>
      <c r="I2596" s="34">
        <v>55006.32</v>
      </c>
      <c r="J2596" s="29" t="s">
        <v>28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31.608958645833</v>
      </c>
      <c r="D2597" s="29" t="s">
        <v>10</v>
      </c>
      <c r="E2597" s="36" t="s">
        <v>27</v>
      </c>
      <c r="F2597" s="37">
        <v>100.56</v>
      </c>
      <c r="G2597" s="29" t="s">
        <v>43</v>
      </c>
      <c r="H2597" s="38">
        <v>541</v>
      </c>
      <c r="I2597" s="34">
        <v>54402.96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31.608958657409</v>
      </c>
      <c r="D2598" s="29" t="s">
        <v>10</v>
      </c>
      <c r="E2598" s="29" t="s">
        <v>27</v>
      </c>
      <c r="F2598" s="32">
        <v>100.56</v>
      </c>
      <c r="G2598" s="29" t="s">
        <v>43</v>
      </c>
      <c r="H2598" s="33">
        <v>298</v>
      </c>
      <c r="I2598" s="34">
        <v>29966.880000000001</v>
      </c>
      <c r="J2598" s="29" t="s">
        <v>25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31.608991145833</v>
      </c>
      <c r="D2599" s="29" t="s">
        <v>10</v>
      </c>
      <c r="E2599" s="36" t="s">
        <v>22</v>
      </c>
      <c r="F2599" s="37">
        <v>9.2590000000000003</v>
      </c>
      <c r="G2599" s="29" t="s">
        <v>43</v>
      </c>
      <c r="H2599" s="38">
        <v>422</v>
      </c>
      <c r="I2599" s="34">
        <v>3907.3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31.608991412038</v>
      </c>
      <c r="D2600" s="29" t="s">
        <v>10</v>
      </c>
      <c r="E2600" s="29" t="s">
        <v>27</v>
      </c>
      <c r="F2600" s="32">
        <v>100.54</v>
      </c>
      <c r="G2600" s="29" t="s">
        <v>43</v>
      </c>
      <c r="H2600" s="33">
        <v>490</v>
      </c>
      <c r="I2600" s="34">
        <v>49264.6</v>
      </c>
      <c r="J2600" s="29" t="s">
        <v>28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31.60899270833</v>
      </c>
      <c r="D2601" s="29" t="s">
        <v>10</v>
      </c>
      <c r="E2601" s="36" t="s">
        <v>29</v>
      </c>
      <c r="F2601" s="37">
        <v>68.83</v>
      </c>
      <c r="G2601" s="29" t="s">
        <v>43</v>
      </c>
      <c r="H2601" s="38">
        <v>56</v>
      </c>
      <c r="I2601" s="34">
        <v>3854.48</v>
      </c>
      <c r="J2601" s="36" t="s">
        <v>30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31.60899270833</v>
      </c>
      <c r="D2602" s="29" t="s">
        <v>10</v>
      </c>
      <c r="E2602" s="29" t="s">
        <v>29</v>
      </c>
      <c r="F2602" s="32">
        <v>68.83</v>
      </c>
      <c r="G2602" s="29" t="s">
        <v>43</v>
      </c>
      <c r="H2602" s="33">
        <v>516</v>
      </c>
      <c r="I2602" s="34">
        <v>35516.28</v>
      </c>
      <c r="J2602" s="29" t="s">
        <v>30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31.609008912033</v>
      </c>
      <c r="D2603" s="29" t="s">
        <v>10</v>
      </c>
      <c r="E2603" s="36" t="s">
        <v>27</v>
      </c>
      <c r="F2603" s="37">
        <v>100.52</v>
      </c>
      <c r="G2603" s="29" t="s">
        <v>43</v>
      </c>
      <c r="H2603" s="38">
        <v>342</v>
      </c>
      <c r="I2603" s="34">
        <v>34377.839999999997</v>
      </c>
      <c r="J2603" s="36" t="s">
        <v>28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31.609397222222</v>
      </c>
      <c r="D2604" s="29" t="s">
        <v>10</v>
      </c>
      <c r="E2604" s="29" t="s">
        <v>22</v>
      </c>
      <c r="F2604" s="32">
        <v>9.2530000000000001</v>
      </c>
      <c r="G2604" s="29" t="s">
        <v>43</v>
      </c>
      <c r="H2604" s="33">
        <v>169</v>
      </c>
      <c r="I2604" s="34">
        <v>1563.76</v>
      </c>
      <c r="J2604" s="29" t="s">
        <v>23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31.609397222222</v>
      </c>
      <c r="D2605" s="29" t="s">
        <v>10</v>
      </c>
      <c r="E2605" s="36" t="s">
        <v>22</v>
      </c>
      <c r="F2605" s="37">
        <v>9.2530000000000001</v>
      </c>
      <c r="G2605" s="29" t="s">
        <v>43</v>
      </c>
      <c r="H2605" s="38">
        <v>69</v>
      </c>
      <c r="I2605" s="34">
        <v>638.46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31.609397268519</v>
      </c>
      <c r="D2606" s="29" t="s">
        <v>10</v>
      </c>
      <c r="E2606" s="29" t="s">
        <v>22</v>
      </c>
      <c r="F2606" s="32">
        <v>9.2530000000000001</v>
      </c>
      <c r="G2606" s="29" t="s">
        <v>43</v>
      </c>
      <c r="H2606" s="33">
        <v>25</v>
      </c>
      <c r="I2606" s="34">
        <v>231.33</v>
      </c>
      <c r="J2606" s="29" t="s">
        <v>24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31.609397268519</v>
      </c>
      <c r="D2607" s="29" t="s">
        <v>10</v>
      </c>
      <c r="E2607" s="36" t="s">
        <v>22</v>
      </c>
      <c r="F2607" s="37">
        <v>9.2530000000000001</v>
      </c>
      <c r="G2607" s="29" t="s">
        <v>43</v>
      </c>
      <c r="H2607" s="38">
        <v>452</v>
      </c>
      <c r="I2607" s="34">
        <v>4182.3599999999997</v>
      </c>
      <c r="J2607" s="36" t="s">
        <v>24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31.609397280095</v>
      </c>
      <c r="D2608" s="29" t="s">
        <v>10</v>
      </c>
      <c r="E2608" s="29" t="s">
        <v>27</v>
      </c>
      <c r="F2608" s="32">
        <v>100.5</v>
      </c>
      <c r="G2608" s="29" t="s">
        <v>43</v>
      </c>
      <c r="H2608" s="33">
        <v>275</v>
      </c>
      <c r="I2608" s="34">
        <v>27637.5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31.609397372682</v>
      </c>
      <c r="D2609" s="29" t="s">
        <v>10</v>
      </c>
      <c r="E2609" s="36" t="s">
        <v>22</v>
      </c>
      <c r="F2609" s="37">
        <v>9.2530000000000001</v>
      </c>
      <c r="G2609" s="29" t="s">
        <v>43</v>
      </c>
      <c r="H2609" s="38">
        <v>193</v>
      </c>
      <c r="I2609" s="34">
        <v>1785.83</v>
      </c>
      <c r="J2609" s="36" t="s">
        <v>23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31.609397372682</v>
      </c>
      <c r="D2610" s="29" t="s">
        <v>10</v>
      </c>
      <c r="E2610" s="29" t="s">
        <v>27</v>
      </c>
      <c r="F2610" s="32">
        <v>100.5</v>
      </c>
      <c r="G2610" s="29" t="s">
        <v>43</v>
      </c>
      <c r="H2610" s="33">
        <v>289</v>
      </c>
      <c r="I2610" s="34">
        <v>29044.5</v>
      </c>
      <c r="J2610" s="29" t="s">
        <v>28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31.60944255787</v>
      </c>
      <c r="D2611" s="29" t="s">
        <v>10</v>
      </c>
      <c r="E2611" s="36" t="s">
        <v>22</v>
      </c>
      <c r="F2611" s="37">
        <v>9.2520000000000007</v>
      </c>
      <c r="G2611" s="29" t="s">
        <v>43</v>
      </c>
      <c r="H2611" s="38">
        <v>462</v>
      </c>
      <c r="I2611" s="34">
        <v>4274.42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31.610095543983</v>
      </c>
      <c r="D2612" s="29" t="s">
        <v>10</v>
      </c>
      <c r="E2612" s="29" t="s">
        <v>22</v>
      </c>
      <c r="F2612" s="32">
        <v>9.2490000000000006</v>
      </c>
      <c r="G2612" s="29" t="s">
        <v>43</v>
      </c>
      <c r="H2612" s="33">
        <v>477</v>
      </c>
      <c r="I2612" s="34">
        <v>4411.7700000000004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31.610095613425</v>
      </c>
      <c r="D2613" s="29" t="s">
        <v>10</v>
      </c>
      <c r="E2613" s="36" t="s">
        <v>22</v>
      </c>
      <c r="F2613" s="37">
        <v>9.2490000000000006</v>
      </c>
      <c r="G2613" s="29" t="s">
        <v>43</v>
      </c>
      <c r="H2613" s="38">
        <v>667</v>
      </c>
      <c r="I2613" s="34">
        <v>6169.08</v>
      </c>
      <c r="J2613" s="36" t="s">
        <v>23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31.610283761576</v>
      </c>
      <c r="D2614" s="29" t="s">
        <v>10</v>
      </c>
      <c r="E2614" s="29" t="s">
        <v>22</v>
      </c>
      <c r="F2614" s="32">
        <v>9.2520000000000007</v>
      </c>
      <c r="G2614" s="29" t="s">
        <v>43</v>
      </c>
      <c r="H2614" s="33">
        <v>90</v>
      </c>
      <c r="I2614" s="34">
        <v>832.68</v>
      </c>
      <c r="J2614" s="29" t="s">
        <v>23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31.610283761576</v>
      </c>
      <c r="D2615" s="29" t="s">
        <v>10</v>
      </c>
      <c r="E2615" s="36" t="s">
        <v>22</v>
      </c>
      <c r="F2615" s="37">
        <v>9.2520000000000007</v>
      </c>
      <c r="G2615" s="29" t="s">
        <v>43</v>
      </c>
      <c r="H2615" s="38">
        <v>90</v>
      </c>
      <c r="I2615" s="34">
        <v>832.68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31.610283981485</v>
      </c>
      <c r="D2616" s="29" t="s">
        <v>10</v>
      </c>
      <c r="E2616" s="29" t="s">
        <v>22</v>
      </c>
      <c r="F2616" s="32">
        <v>9.2520000000000007</v>
      </c>
      <c r="G2616" s="29" t="s">
        <v>43</v>
      </c>
      <c r="H2616" s="33">
        <v>265</v>
      </c>
      <c r="I2616" s="34">
        <v>2451.7800000000002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31.610284386574</v>
      </c>
      <c r="D2617" s="29" t="s">
        <v>10</v>
      </c>
      <c r="E2617" s="36" t="s">
        <v>22</v>
      </c>
      <c r="F2617" s="37">
        <v>9.2509999999999994</v>
      </c>
      <c r="G2617" s="29" t="s">
        <v>43</v>
      </c>
      <c r="H2617" s="38">
        <v>312</v>
      </c>
      <c r="I2617" s="34">
        <v>2886.31</v>
      </c>
      <c r="J2617" s="36" t="s">
        <v>23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31.610341817126</v>
      </c>
      <c r="D2618" s="29" t="s">
        <v>10</v>
      </c>
      <c r="E2618" s="29" t="s">
        <v>22</v>
      </c>
      <c r="F2618" s="32">
        <v>9.25</v>
      </c>
      <c r="G2618" s="29" t="s">
        <v>43</v>
      </c>
      <c r="H2618" s="33">
        <v>383</v>
      </c>
      <c r="I2618" s="34">
        <v>3542.75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31.610376550925</v>
      </c>
      <c r="D2619" s="29" t="s">
        <v>10</v>
      </c>
      <c r="E2619" s="36" t="s">
        <v>27</v>
      </c>
      <c r="F2619" s="37">
        <v>100.46</v>
      </c>
      <c r="G2619" s="29" t="s">
        <v>43</v>
      </c>
      <c r="H2619" s="38">
        <v>558</v>
      </c>
      <c r="I2619" s="34">
        <v>56056.68</v>
      </c>
      <c r="J2619" s="36" t="s">
        <v>28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31.610376655095</v>
      </c>
      <c r="D2620" s="29" t="s">
        <v>10</v>
      </c>
      <c r="E2620" s="29" t="s">
        <v>27</v>
      </c>
      <c r="F2620" s="32">
        <v>100.46</v>
      </c>
      <c r="G2620" s="29" t="s">
        <v>43</v>
      </c>
      <c r="H2620" s="33">
        <v>273</v>
      </c>
      <c r="I2620" s="34">
        <v>27425.58</v>
      </c>
      <c r="J2620" s="29" t="s">
        <v>24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31.610965636573</v>
      </c>
      <c r="D2621" s="29" t="s">
        <v>10</v>
      </c>
      <c r="E2621" s="36" t="s">
        <v>22</v>
      </c>
      <c r="F2621" s="37">
        <v>9.25</v>
      </c>
      <c r="G2621" s="29" t="s">
        <v>43</v>
      </c>
      <c r="H2621" s="38">
        <v>624</v>
      </c>
      <c r="I2621" s="34">
        <v>5772</v>
      </c>
      <c r="J2621" s="36" t="s">
        <v>23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31.610965636573</v>
      </c>
      <c r="D2622" s="29" t="s">
        <v>10</v>
      </c>
      <c r="E2622" s="29" t="s">
        <v>27</v>
      </c>
      <c r="F2622" s="32">
        <v>100.46</v>
      </c>
      <c r="G2622" s="29" t="s">
        <v>43</v>
      </c>
      <c r="H2622" s="33">
        <v>556</v>
      </c>
      <c r="I2622" s="34">
        <v>55855.76</v>
      </c>
      <c r="J2622" s="29" t="s">
        <v>28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31.610965729167</v>
      </c>
      <c r="D2623" s="29" t="s">
        <v>10</v>
      </c>
      <c r="E2623" s="36" t="s">
        <v>22</v>
      </c>
      <c r="F2623" s="37">
        <v>9.25</v>
      </c>
      <c r="G2623" s="29" t="s">
        <v>43</v>
      </c>
      <c r="H2623" s="38">
        <v>478</v>
      </c>
      <c r="I2623" s="34">
        <v>4421.5</v>
      </c>
      <c r="J2623" s="36" t="s">
        <v>24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31.610965729167</v>
      </c>
      <c r="D2624" s="29" t="s">
        <v>10</v>
      </c>
      <c r="E2624" s="29" t="s">
        <v>27</v>
      </c>
      <c r="F2624" s="32">
        <v>100.46</v>
      </c>
      <c r="G2624" s="29" t="s">
        <v>43</v>
      </c>
      <c r="H2624" s="33">
        <v>272</v>
      </c>
      <c r="I2624" s="34">
        <v>27325.119999999999</v>
      </c>
      <c r="J2624" s="29" t="s">
        <v>24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31.610965995373</v>
      </c>
      <c r="D2625" s="29" t="s">
        <v>10</v>
      </c>
      <c r="E2625" s="36" t="s">
        <v>27</v>
      </c>
      <c r="F2625" s="37">
        <v>100.44</v>
      </c>
      <c r="G2625" s="29" t="s">
        <v>43</v>
      </c>
      <c r="H2625" s="38">
        <v>556</v>
      </c>
      <c r="I2625" s="34">
        <v>55844.639999999999</v>
      </c>
      <c r="J2625" s="36" t="s">
        <v>28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31.610966180553</v>
      </c>
      <c r="D2626" s="29" t="s">
        <v>10</v>
      </c>
      <c r="E2626" s="29" t="s">
        <v>22</v>
      </c>
      <c r="F2626" s="32">
        <v>9.2479999999999993</v>
      </c>
      <c r="G2626" s="29" t="s">
        <v>43</v>
      </c>
      <c r="H2626" s="33">
        <v>392</v>
      </c>
      <c r="I2626" s="34">
        <v>3625.22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31.610966180553</v>
      </c>
      <c r="D2627" s="29" t="s">
        <v>10</v>
      </c>
      <c r="E2627" s="36" t="s">
        <v>22</v>
      </c>
      <c r="F2627" s="37">
        <v>9.2479999999999993</v>
      </c>
      <c r="G2627" s="29" t="s">
        <v>43</v>
      </c>
      <c r="H2627" s="38">
        <v>46</v>
      </c>
      <c r="I2627" s="34">
        <v>425.41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31.610966192129</v>
      </c>
      <c r="D2628" s="29" t="s">
        <v>10</v>
      </c>
      <c r="E2628" s="29" t="s">
        <v>22</v>
      </c>
      <c r="F2628" s="32">
        <v>9.2479999999999993</v>
      </c>
      <c r="G2628" s="29" t="s">
        <v>43</v>
      </c>
      <c r="H2628" s="33">
        <v>304</v>
      </c>
      <c r="I2628" s="34">
        <v>2811.39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31.611450312499</v>
      </c>
      <c r="D2629" s="29" t="s">
        <v>10</v>
      </c>
      <c r="E2629" s="36" t="s">
        <v>22</v>
      </c>
      <c r="F2629" s="37">
        <v>9.24</v>
      </c>
      <c r="G2629" s="29" t="s">
        <v>43</v>
      </c>
      <c r="H2629" s="38">
        <v>460</v>
      </c>
      <c r="I2629" s="34">
        <v>4250.3999999999996</v>
      </c>
      <c r="J2629" s="36" t="s">
        <v>24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31.61146349537</v>
      </c>
      <c r="D2630" s="29" t="s">
        <v>10</v>
      </c>
      <c r="E2630" s="29" t="s">
        <v>22</v>
      </c>
      <c r="F2630" s="32">
        <v>9.24</v>
      </c>
      <c r="G2630" s="29" t="s">
        <v>43</v>
      </c>
      <c r="H2630" s="33">
        <v>508</v>
      </c>
      <c r="I2630" s="34">
        <v>4693.92</v>
      </c>
      <c r="J2630" s="29" t="s">
        <v>23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31.611464155096</v>
      </c>
      <c r="D2631" s="29" t="s">
        <v>10</v>
      </c>
      <c r="E2631" s="36" t="s">
        <v>22</v>
      </c>
      <c r="F2631" s="37">
        <v>9.2390000000000008</v>
      </c>
      <c r="G2631" s="29" t="s">
        <v>43</v>
      </c>
      <c r="H2631" s="38">
        <v>371</v>
      </c>
      <c r="I2631" s="34">
        <v>3427.67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31.612103321757</v>
      </c>
      <c r="D2632" s="29" t="s">
        <v>10</v>
      </c>
      <c r="E2632" s="29" t="s">
        <v>27</v>
      </c>
      <c r="F2632" s="32">
        <v>100.36</v>
      </c>
      <c r="G2632" s="29" t="s">
        <v>43</v>
      </c>
      <c r="H2632" s="33">
        <v>216</v>
      </c>
      <c r="I2632" s="34">
        <v>21677.759999999998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31.612108877314</v>
      </c>
      <c r="D2633" s="29" t="s">
        <v>10</v>
      </c>
      <c r="E2633" s="36" t="s">
        <v>22</v>
      </c>
      <c r="F2633" s="37">
        <v>9.2409999999999997</v>
      </c>
      <c r="G2633" s="29" t="s">
        <v>43</v>
      </c>
      <c r="H2633" s="38">
        <v>211</v>
      </c>
      <c r="I2633" s="34">
        <v>1949.85</v>
      </c>
      <c r="J2633" s="36" t="s">
        <v>25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31.612156296294</v>
      </c>
      <c r="D2634" s="29" t="s">
        <v>10</v>
      </c>
      <c r="E2634" s="29" t="s">
        <v>22</v>
      </c>
      <c r="F2634" s="32">
        <v>9.2409999999999997</v>
      </c>
      <c r="G2634" s="29" t="s">
        <v>43</v>
      </c>
      <c r="H2634" s="33">
        <v>42</v>
      </c>
      <c r="I2634" s="34">
        <v>388.12</v>
      </c>
      <c r="J2634" s="29" t="s">
        <v>23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31.612156296294</v>
      </c>
      <c r="D2635" s="29" t="s">
        <v>10</v>
      </c>
      <c r="E2635" s="36" t="s">
        <v>22</v>
      </c>
      <c r="F2635" s="37">
        <v>9.2409999999999997</v>
      </c>
      <c r="G2635" s="29" t="s">
        <v>43</v>
      </c>
      <c r="H2635" s="38">
        <v>442</v>
      </c>
      <c r="I2635" s="34">
        <v>4084.52</v>
      </c>
      <c r="J2635" s="36" t="s">
        <v>23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31.612156400464</v>
      </c>
      <c r="D2636" s="29" t="s">
        <v>10</v>
      </c>
      <c r="E2636" s="29" t="s">
        <v>22</v>
      </c>
      <c r="F2636" s="32">
        <v>9.2409999999999997</v>
      </c>
      <c r="G2636" s="29" t="s">
        <v>43</v>
      </c>
      <c r="H2636" s="33">
        <v>458</v>
      </c>
      <c r="I2636" s="34">
        <v>4232.38</v>
      </c>
      <c r="J2636" s="29" t="s">
        <v>24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31.612156516203</v>
      </c>
      <c r="D2637" s="29" t="s">
        <v>10</v>
      </c>
      <c r="E2637" s="36" t="s">
        <v>22</v>
      </c>
      <c r="F2637" s="37">
        <v>9.2409999999999997</v>
      </c>
      <c r="G2637" s="29" t="s">
        <v>43</v>
      </c>
      <c r="H2637" s="38">
        <v>30</v>
      </c>
      <c r="I2637" s="34">
        <v>277.23</v>
      </c>
      <c r="J2637" s="36" t="s">
        <v>23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31.612216099536</v>
      </c>
      <c r="D2638" s="29" t="s">
        <v>10</v>
      </c>
      <c r="E2638" s="29" t="s">
        <v>27</v>
      </c>
      <c r="F2638" s="32">
        <v>100.36</v>
      </c>
      <c r="G2638" s="29" t="s">
        <v>43</v>
      </c>
      <c r="H2638" s="33">
        <v>283</v>
      </c>
      <c r="I2638" s="34">
        <v>28401.88</v>
      </c>
      <c r="J2638" s="29" t="s">
        <v>25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31.612216099536</v>
      </c>
      <c r="D2639" s="29" t="s">
        <v>10</v>
      </c>
      <c r="E2639" s="36" t="s">
        <v>27</v>
      </c>
      <c r="F2639" s="37">
        <v>100.36</v>
      </c>
      <c r="G2639" s="29" t="s">
        <v>43</v>
      </c>
      <c r="H2639" s="38">
        <v>5</v>
      </c>
      <c r="I2639" s="34">
        <v>501.8</v>
      </c>
      <c r="J2639" s="36" t="s">
        <v>24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31.612216099536</v>
      </c>
      <c r="D2640" s="29" t="s">
        <v>10</v>
      </c>
      <c r="E2640" s="29" t="s">
        <v>27</v>
      </c>
      <c r="F2640" s="32">
        <v>100.36</v>
      </c>
      <c r="G2640" s="29" t="s">
        <v>43</v>
      </c>
      <c r="H2640" s="33">
        <v>378</v>
      </c>
      <c r="I2640" s="34">
        <v>37936.080000000002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31.612216168978</v>
      </c>
      <c r="D2641" s="29" t="s">
        <v>10</v>
      </c>
      <c r="E2641" s="36" t="s">
        <v>27</v>
      </c>
      <c r="F2641" s="37">
        <v>100.36</v>
      </c>
      <c r="G2641" s="29" t="s">
        <v>43</v>
      </c>
      <c r="H2641" s="38">
        <v>458</v>
      </c>
      <c r="I2641" s="34">
        <v>45964.88</v>
      </c>
      <c r="J2641" s="36" t="s">
        <v>28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31.61221619213</v>
      </c>
      <c r="D2642" s="29" t="s">
        <v>10</v>
      </c>
      <c r="E2642" s="29" t="s">
        <v>22</v>
      </c>
      <c r="F2642" s="32">
        <v>9.24</v>
      </c>
      <c r="G2642" s="29" t="s">
        <v>43</v>
      </c>
      <c r="H2642" s="33">
        <v>565</v>
      </c>
      <c r="I2642" s="34">
        <v>5220.6000000000004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31.612216423608</v>
      </c>
      <c r="D2643" s="29" t="s">
        <v>10</v>
      </c>
      <c r="E2643" s="36" t="s">
        <v>22</v>
      </c>
      <c r="F2643" s="37">
        <v>9.2390000000000008</v>
      </c>
      <c r="G2643" s="29" t="s">
        <v>43</v>
      </c>
      <c r="H2643" s="38">
        <v>365</v>
      </c>
      <c r="I2643" s="34">
        <v>3372.24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31.612216655092</v>
      </c>
      <c r="D2644" s="29" t="s">
        <v>10</v>
      </c>
      <c r="E2644" s="29" t="s">
        <v>27</v>
      </c>
      <c r="F2644" s="32">
        <v>100.36</v>
      </c>
      <c r="G2644" s="29" t="s">
        <v>43</v>
      </c>
      <c r="H2644" s="33">
        <v>298</v>
      </c>
      <c r="I2644" s="34">
        <v>29907.279999999999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31.612500104166</v>
      </c>
      <c r="D2645" s="29" t="s">
        <v>10</v>
      </c>
      <c r="E2645" s="36" t="s">
        <v>22</v>
      </c>
      <c r="F2645" s="37">
        <v>9.2319999999999993</v>
      </c>
      <c r="G2645" s="29" t="s">
        <v>43</v>
      </c>
      <c r="H2645" s="38">
        <v>252</v>
      </c>
      <c r="I2645" s="34">
        <v>2326.46</v>
      </c>
      <c r="J2645" s="36" t="s">
        <v>24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31.612500104166</v>
      </c>
      <c r="D2646" s="29" t="s">
        <v>10</v>
      </c>
      <c r="E2646" s="29" t="s">
        <v>22</v>
      </c>
      <c r="F2646" s="32">
        <v>9.2319999999999993</v>
      </c>
      <c r="G2646" s="29" t="s">
        <v>43</v>
      </c>
      <c r="H2646" s="33">
        <v>204</v>
      </c>
      <c r="I2646" s="34">
        <v>1883.33</v>
      </c>
      <c r="J2646" s="29" t="s">
        <v>24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31.612557152781</v>
      </c>
      <c r="D2647" s="29" t="s">
        <v>10</v>
      </c>
      <c r="E2647" s="36" t="s">
        <v>22</v>
      </c>
      <c r="F2647" s="37">
        <v>9.2319999999999993</v>
      </c>
      <c r="G2647" s="29" t="s">
        <v>43</v>
      </c>
      <c r="H2647" s="38">
        <v>240</v>
      </c>
      <c r="I2647" s="34">
        <v>2215.6799999999998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31.612557152781</v>
      </c>
      <c r="D2648" s="29" t="s">
        <v>10</v>
      </c>
      <c r="E2648" s="29" t="s">
        <v>22</v>
      </c>
      <c r="F2648" s="32">
        <v>9.2319999999999993</v>
      </c>
      <c r="G2648" s="29" t="s">
        <v>43</v>
      </c>
      <c r="H2648" s="33">
        <v>428</v>
      </c>
      <c r="I2648" s="34">
        <v>3951.3</v>
      </c>
      <c r="J2648" s="29" t="s">
        <v>23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31.613297175929</v>
      </c>
      <c r="D2649" s="29" t="s">
        <v>10</v>
      </c>
      <c r="E2649" s="36" t="s">
        <v>22</v>
      </c>
      <c r="F2649" s="37">
        <v>9.2309999999999999</v>
      </c>
      <c r="G2649" s="29" t="s">
        <v>43</v>
      </c>
      <c r="H2649" s="38">
        <v>312</v>
      </c>
      <c r="I2649" s="34">
        <v>2880.07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31.613297326388</v>
      </c>
      <c r="D2650" s="29" t="s">
        <v>10</v>
      </c>
      <c r="E2650" s="29" t="s">
        <v>22</v>
      </c>
      <c r="F2650" s="32">
        <v>9.2309999999999999</v>
      </c>
      <c r="G2650" s="29" t="s">
        <v>43</v>
      </c>
      <c r="H2650" s="33">
        <v>146</v>
      </c>
      <c r="I2650" s="34">
        <v>1347.73</v>
      </c>
      <c r="J2650" s="29" t="s">
        <v>24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31.613297442127</v>
      </c>
      <c r="D2651" s="29" t="s">
        <v>10</v>
      </c>
      <c r="E2651" s="36" t="s">
        <v>22</v>
      </c>
      <c r="F2651" s="37">
        <v>9.2309999999999999</v>
      </c>
      <c r="G2651" s="29" t="s">
        <v>43</v>
      </c>
      <c r="H2651" s="38">
        <v>719</v>
      </c>
      <c r="I2651" s="34">
        <v>6637.09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31.613474293983</v>
      </c>
      <c r="D2652" s="29" t="s">
        <v>10</v>
      </c>
      <c r="E2652" s="29" t="s">
        <v>22</v>
      </c>
      <c r="F2652" s="32">
        <v>9.2309999999999999</v>
      </c>
      <c r="G2652" s="29" t="s">
        <v>43</v>
      </c>
      <c r="H2652" s="33">
        <v>343</v>
      </c>
      <c r="I2652" s="34">
        <v>3166.23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31.613474293983</v>
      </c>
      <c r="D2653" s="29" t="s">
        <v>10</v>
      </c>
      <c r="E2653" s="36" t="s">
        <v>22</v>
      </c>
      <c r="F2653" s="37">
        <v>9.2319999999999993</v>
      </c>
      <c r="G2653" s="29" t="s">
        <v>43</v>
      </c>
      <c r="H2653" s="38">
        <v>495</v>
      </c>
      <c r="I2653" s="34">
        <v>4569.84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31.613474409722</v>
      </c>
      <c r="D2654" s="29" t="s">
        <v>10</v>
      </c>
      <c r="E2654" s="29" t="s">
        <v>27</v>
      </c>
      <c r="F2654" s="32">
        <v>100.3</v>
      </c>
      <c r="G2654" s="29" t="s">
        <v>43</v>
      </c>
      <c r="H2654" s="33">
        <v>333</v>
      </c>
      <c r="I2654" s="34">
        <v>33399.9</v>
      </c>
      <c r="J2654" s="29" t="s">
        <v>24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31.61347452546</v>
      </c>
      <c r="D2655" s="29" t="s">
        <v>10</v>
      </c>
      <c r="E2655" s="36" t="s">
        <v>27</v>
      </c>
      <c r="F2655" s="37">
        <v>100.3</v>
      </c>
      <c r="G2655" s="29" t="s">
        <v>43</v>
      </c>
      <c r="H2655" s="38">
        <v>414</v>
      </c>
      <c r="I2655" s="34">
        <v>41524.199999999997</v>
      </c>
      <c r="J2655" s="36" t="s">
        <v>28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31.613491898148</v>
      </c>
      <c r="D2656" s="29" t="s">
        <v>10</v>
      </c>
      <c r="E2656" s="29" t="s">
        <v>27</v>
      </c>
      <c r="F2656" s="32">
        <v>100.3</v>
      </c>
      <c r="G2656" s="29" t="s">
        <v>43</v>
      </c>
      <c r="H2656" s="33">
        <v>341</v>
      </c>
      <c r="I2656" s="34">
        <v>34202.300000000003</v>
      </c>
      <c r="J2656" s="29" t="s">
        <v>28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31.613491909724</v>
      </c>
      <c r="D2657" s="29" t="s">
        <v>10</v>
      </c>
      <c r="E2657" s="36" t="s">
        <v>22</v>
      </c>
      <c r="F2657" s="37">
        <v>9.23</v>
      </c>
      <c r="G2657" s="29" t="s">
        <v>43</v>
      </c>
      <c r="H2657" s="38">
        <v>113</v>
      </c>
      <c r="I2657" s="34">
        <v>1042.99</v>
      </c>
      <c r="J2657" s="36" t="s">
        <v>23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31.613491909724</v>
      </c>
      <c r="D2658" s="29" t="s">
        <v>10</v>
      </c>
      <c r="E2658" s="29" t="s">
        <v>22</v>
      </c>
      <c r="F2658" s="32">
        <v>9.23</v>
      </c>
      <c r="G2658" s="29" t="s">
        <v>43</v>
      </c>
      <c r="H2658" s="33">
        <v>13</v>
      </c>
      <c r="I2658" s="34">
        <v>119.99</v>
      </c>
      <c r="J2658" s="29" t="s">
        <v>23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31.613492175929</v>
      </c>
      <c r="D2659" s="29" t="s">
        <v>10</v>
      </c>
      <c r="E2659" s="36" t="s">
        <v>22</v>
      </c>
      <c r="F2659" s="37">
        <v>9.23</v>
      </c>
      <c r="G2659" s="29" t="s">
        <v>43</v>
      </c>
      <c r="H2659" s="38">
        <v>216</v>
      </c>
      <c r="I2659" s="34">
        <v>1993.68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31.613504293979</v>
      </c>
      <c r="D2660" s="29" t="s">
        <v>10</v>
      </c>
      <c r="E2660" s="29" t="s">
        <v>27</v>
      </c>
      <c r="F2660" s="32">
        <v>100.28</v>
      </c>
      <c r="G2660" s="29" t="s">
        <v>43</v>
      </c>
      <c r="H2660" s="33">
        <v>250</v>
      </c>
      <c r="I2660" s="34">
        <v>25070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31.613850868052</v>
      </c>
      <c r="D2661" s="29" t="s">
        <v>10</v>
      </c>
      <c r="E2661" s="36" t="s">
        <v>27</v>
      </c>
      <c r="F2661" s="37">
        <v>100.3</v>
      </c>
      <c r="G2661" s="29" t="s">
        <v>43</v>
      </c>
      <c r="H2661" s="38">
        <v>300</v>
      </c>
      <c r="I2661" s="34">
        <v>30090</v>
      </c>
      <c r="J2661" s="36" t="s">
        <v>24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31.613853634262</v>
      </c>
      <c r="D2662" s="29" t="s">
        <v>10</v>
      </c>
      <c r="E2662" s="29" t="s">
        <v>22</v>
      </c>
      <c r="F2662" s="32">
        <v>9.23</v>
      </c>
      <c r="G2662" s="29" t="s">
        <v>43</v>
      </c>
      <c r="H2662" s="33">
        <v>456</v>
      </c>
      <c r="I2662" s="34">
        <v>4208.88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31.613854317133</v>
      </c>
      <c r="D2663" s="29" t="s">
        <v>10</v>
      </c>
      <c r="E2663" s="36" t="s">
        <v>22</v>
      </c>
      <c r="F2663" s="37">
        <v>9.23</v>
      </c>
      <c r="G2663" s="29" t="s">
        <v>43</v>
      </c>
      <c r="H2663" s="38">
        <v>70</v>
      </c>
      <c r="I2663" s="34">
        <v>646.1</v>
      </c>
      <c r="J2663" s="36" t="s">
        <v>23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31.61385814815</v>
      </c>
      <c r="D2664" s="29" t="s">
        <v>10</v>
      </c>
      <c r="E2664" s="29" t="s">
        <v>22</v>
      </c>
      <c r="F2664" s="32">
        <v>9.23</v>
      </c>
      <c r="G2664" s="29" t="s">
        <v>43</v>
      </c>
      <c r="H2664" s="33">
        <v>445</v>
      </c>
      <c r="I2664" s="34">
        <v>4107.3500000000004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31.614536550929</v>
      </c>
      <c r="D2665" s="29" t="s">
        <v>10</v>
      </c>
      <c r="E2665" s="36" t="s">
        <v>22</v>
      </c>
      <c r="F2665" s="37">
        <v>9.2279999999999998</v>
      </c>
      <c r="G2665" s="29" t="s">
        <v>43</v>
      </c>
      <c r="H2665" s="38">
        <v>464</v>
      </c>
      <c r="I2665" s="34">
        <v>4281.79</v>
      </c>
      <c r="J2665" s="36" t="s">
        <v>24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31.614536550929</v>
      </c>
      <c r="D2666" s="29" t="s">
        <v>10</v>
      </c>
      <c r="E2666" s="29" t="s">
        <v>22</v>
      </c>
      <c r="F2666" s="32">
        <v>9.2279999999999998</v>
      </c>
      <c r="G2666" s="29" t="s">
        <v>43</v>
      </c>
      <c r="H2666" s="33">
        <v>783</v>
      </c>
      <c r="I2666" s="34">
        <v>7225.52</v>
      </c>
      <c r="J2666" s="29" t="s">
        <v>23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31.614536550929</v>
      </c>
      <c r="D2667" s="29" t="s">
        <v>10</v>
      </c>
      <c r="E2667" s="36" t="s">
        <v>27</v>
      </c>
      <c r="F2667" s="37">
        <v>100.26</v>
      </c>
      <c r="G2667" s="29" t="s">
        <v>43</v>
      </c>
      <c r="H2667" s="38">
        <v>424</v>
      </c>
      <c r="I2667" s="34">
        <v>42510.239999999998</v>
      </c>
      <c r="J2667" s="36" t="s">
        <v>28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31.614536759262</v>
      </c>
      <c r="D2668" s="29" t="s">
        <v>10</v>
      </c>
      <c r="E2668" s="29" t="s">
        <v>22</v>
      </c>
      <c r="F2668" s="32">
        <v>9.2270000000000003</v>
      </c>
      <c r="G2668" s="29" t="s">
        <v>43</v>
      </c>
      <c r="H2668" s="33">
        <v>529</v>
      </c>
      <c r="I2668" s="34">
        <v>4881.08</v>
      </c>
      <c r="J2668" s="29" t="s">
        <v>23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31.614536944442</v>
      </c>
      <c r="D2669" s="29" t="s">
        <v>10</v>
      </c>
      <c r="E2669" s="36" t="s">
        <v>27</v>
      </c>
      <c r="F2669" s="37">
        <v>100.26</v>
      </c>
      <c r="G2669" s="29" t="s">
        <v>43</v>
      </c>
      <c r="H2669" s="38">
        <v>425</v>
      </c>
      <c r="I2669" s="34">
        <v>42610.5</v>
      </c>
      <c r="J2669" s="36" t="s">
        <v>28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31.614536967594</v>
      </c>
      <c r="D2670" s="29" t="s">
        <v>10</v>
      </c>
      <c r="E2670" s="29" t="s">
        <v>22</v>
      </c>
      <c r="F2670" s="32">
        <v>9.2279999999999998</v>
      </c>
      <c r="G2670" s="29" t="s">
        <v>43</v>
      </c>
      <c r="H2670" s="33">
        <v>473</v>
      </c>
      <c r="I2670" s="34">
        <v>4364.84</v>
      </c>
      <c r="J2670" s="29" t="s">
        <v>23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31.615254641205</v>
      </c>
      <c r="D2671" s="29" t="s">
        <v>10</v>
      </c>
      <c r="E2671" s="36" t="s">
        <v>22</v>
      </c>
      <c r="F2671" s="37">
        <v>9.2309999999999999</v>
      </c>
      <c r="G2671" s="29" t="s">
        <v>43</v>
      </c>
      <c r="H2671" s="38">
        <v>297</v>
      </c>
      <c r="I2671" s="34">
        <v>2741.61</v>
      </c>
      <c r="J2671" s="36" t="s">
        <v>25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31.615254641205</v>
      </c>
      <c r="D2672" s="29" t="s">
        <v>10</v>
      </c>
      <c r="E2672" s="29" t="s">
        <v>22</v>
      </c>
      <c r="F2672" s="32">
        <v>9.2309999999999999</v>
      </c>
      <c r="G2672" s="29" t="s">
        <v>43</v>
      </c>
      <c r="H2672" s="33">
        <v>476</v>
      </c>
      <c r="I2672" s="34">
        <v>4393.96</v>
      </c>
      <c r="J2672" s="29" t="s">
        <v>24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31.615254675926</v>
      </c>
      <c r="D2673" s="29" t="s">
        <v>10</v>
      </c>
      <c r="E2673" s="36" t="s">
        <v>27</v>
      </c>
      <c r="F2673" s="37">
        <v>100.28</v>
      </c>
      <c r="G2673" s="29" t="s">
        <v>43</v>
      </c>
      <c r="H2673" s="38">
        <v>141</v>
      </c>
      <c r="I2673" s="34">
        <v>14139.48</v>
      </c>
      <c r="J2673" s="36" t="s">
        <v>24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31.615254837961</v>
      </c>
      <c r="D2674" s="29" t="s">
        <v>10</v>
      </c>
      <c r="E2674" s="29" t="s">
        <v>22</v>
      </c>
      <c r="F2674" s="32">
        <v>9.2309999999999999</v>
      </c>
      <c r="G2674" s="29" t="s">
        <v>43</v>
      </c>
      <c r="H2674" s="33">
        <v>494</v>
      </c>
      <c r="I2674" s="34">
        <v>4560.1099999999997</v>
      </c>
      <c r="J2674" s="29" t="s">
        <v>23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31.615434571759</v>
      </c>
      <c r="D2675" s="29" t="s">
        <v>10</v>
      </c>
      <c r="E2675" s="36" t="s">
        <v>27</v>
      </c>
      <c r="F2675" s="37">
        <v>100.32</v>
      </c>
      <c r="G2675" s="29" t="s">
        <v>43</v>
      </c>
      <c r="H2675" s="38">
        <v>479</v>
      </c>
      <c r="I2675" s="34">
        <v>48053.279999999999</v>
      </c>
      <c r="J2675" s="36" t="s">
        <v>24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31.615434571759</v>
      </c>
      <c r="D2676" s="29" t="s">
        <v>10</v>
      </c>
      <c r="E2676" s="29" t="s">
        <v>27</v>
      </c>
      <c r="F2676" s="32">
        <v>100.32</v>
      </c>
      <c r="G2676" s="29" t="s">
        <v>43</v>
      </c>
      <c r="H2676" s="33">
        <v>151</v>
      </c>
      <c r="I2676" s="34">
        <v>15148.32</v>
      </c>
      <c r="J2676" s="29" t="s">
        <v>25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31.615434571759</v>
      </c>
      <c r="D2677" s="29" t="s">
        <v>10</v>
      </c>
      <c r="E2677" s="36" t="s">
        <v>27</v>
      </c>
      <c r="F2677" s="37">
        <v>100.32</v>
      </c>
      <c r="G2677" s="29" t="s">
        <v>43</v>
      </c>
      <c r="H2677" s="38">
        <v>119</v>
      </c>
      <c r="I2677" s="34">
        <v>11938.08</v>
      </c>
      <c r="J2677" s="36" t="s">
        <v>25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31.615434664353</v>
      </c>
      <c r="D2678" s="29" t="s">
        <v>10</v>
      </c>
      <c r="E2678" s="29" t="s">
        <v>27</v>
      </c>
      <c r="F2678" s="32">
        <v>100.32</v>
      </c>
      <c r="G2678" s="29" t="s">
        <v>43</v>
      </c>
      <c r="H2678" s="33">
        <v>418</v>
      </c>
      <c r="I2678" s="34">
        <v>41933.760000000002</v>
      </c>
      <c r="J2678" s="29" t="s">
        <v>28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31.615440578702</v>
      </c>
      <c r="D2679" s="29" t="s">
        <v>10</v>
      </c>
      <c r="E2679" s="36" t="s">
        <v>22</v>
      </c>
      <c r="F2679" s="37">
        <v>9.234</v>
      </c>
      <c r="G2679" s="29" t="s">
        <v>43</v>
      </c>
      <c r="H2679" s="38">
        <v>371</v>
      </c>
      <c r="I2679" s="34">
        <v>3425.81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31.615460555557</v>
      </c>
      <c r="D2680" s="29" t="s">
        <v>10</v>
      </c>
      <c r="E2680" s="29" t="s">
        <v>27</v>
      </c>
      <c r="F2680" s="32">
        <v>100.3</v>
      </c>
      <c r="G2680" s="29" t="s">
        <v>43</v>
      </c>
      <c r="H2680" s="33">
        <v>357</v>
      </c>
      <c r="I2680" s="34">
        <v>35807.1</v>
      </c>
      <c r="J2680" s="29" t="s">
        <v>28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31.615591631948</v>
      </c>
      <c r="D2681" s="29" t="s">
        <v>10</v>
      </c>
      <c r="E2681" s="36" t="s">
        <v>22</v>
      </c>
      <c r="F2681" s="37">
        <v>9.2330000000000005</v>
      </c>
      <c r="G2681" s="29" t="s">
        <v>43</v>
      </c>
      <c r="H2681" s="38">
        <v>456</v>
      </c>
      <c r="I2681" s="34">
        <v>4210.25</v>
      </c>
      <c r="J2681" s="36" t="s">
        <v>23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31.61559184028</v>
      </c>
      <c r="D2682" s="29" t="s">
        <v>10</v>
      </c>
      <c r="E2682" s="29" t="s">
        <v>22</v>
      </c>
      <c r="F2682" s="32">
        <v>9.2319999999999993</v>
      </c>
      <c r="G2682" s="29" t="s">
        <v>43</v>
      </c>
      <c r="H2682" s="33">
        <v>316</v>
      </c>
      <c r="I2682" s="34">
        <v>2917.31</v>
      </c>
      <c r="J2682" s="29" t="s">
        <v>23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31.615633842594</v>
      </c>
      <c r="D2683" s="29" t="s">
        <v>10</v>
      </c>
      <c r="E2683" s="36" t="s">
        <v>29</v>
      </c>
      <c r="F2683" s="37">
        <v>68.66</v>
      </c>
      <c r="G2683" s="29" t="s">
        <v>43</v>
      </c>
      <c r="H2683" s="38">
        <v>517</v>
      </c>
      <c r="I2683" s="34">
        <v>35497.22</v>
      </c>
      <c r="J2683" s="36" t="s">
        <v>30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31.615633842594</v>
      </c>
      <c r="D2684" s="29" t="s">
        <v>10</v>
      </c>
      <c r="E2684" s="29" t="s">
        <v>29</v>
      </c>
      <c r="F2684" s="32">
        <v>68.66</v>
      </c>
      <c r="G2684" s="29" t="s">
        <v>43</v>
      </c>
      <c r="H2684" s="33">
        <v>60</v>
      </c>
      <c r="I2684" s="34">
        <v>4119.6000000000004</v>
      </c>
      <c r="J2684" s="29" t="s">
        <v>30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31.61593886574</v>
      </c>
      <c r="D2685" s="29" t="s">
        <v>10</v>
      </c>
      <c r="E2685" s="36" t="s">
        <v>22</v>
      </c>
      <c r="F2685" s="37">
        <v>9.2349999999999994</v>
      </c>
      <c r="G2685" s="29" t="s">
        <v>43</v>
      </c>
      <c r="H2685" s="38">
        <v>475</v>
      </c>
      <c r="I2685" s="34">
        <v>4386.63</v>
      </c>
      <c r="J2685" s="36" t="s">
        <v>24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31.616229027779</v>
      </c>
      <c r="D2686" s="29" t="s">
        <v>10</v>
      </c>
      <c r="E2686" s="29" t="s">
        <v>22</v>
      </c>
      <c r="F2686" s="32">
        <v>9.2360000000000007</v>
      </c>
      <c r="G2686" s="29" t="s">
        <v>43</v>
      </c>
      <c r="H2686" s="33">
        <v>490</v>
      </c>
      <c r="I2686" s="34">
        <v>4525.6400000000003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31.616229722225</v>
      </c>
      <c r="D2687" s="29" t="s">
        <v>10</v>
      </c>
      <c r="E2687" s="36" t="s">
        <v>22</v>
      </c>
      <c r="F2687" s="37">
        <v>9.2360000000000007</v>
      </c>
      <c r="G2687" s="29" t="s">
        <v>43</v>
      </c>
      <c r="H2687" s="38">
        <v>142</v>
      </c>
      <c r="I2687" s="34">
        <v>1311.51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31.616229722225</v>
      </c>
      <c r="D2688" s="29" t="s">
        <v>10</v>
      </c>
      <c r="E2688" s="29" t="s">
        <v>22</v>
      </c>
      <c r="F2688" s="32">
        <v>9.2360000000000007</v>
      </c>
      <c r="G2688" s="29" t="s">
        <v>43</v>
      </c>
      <c r="H2688" s="33">
        <v>348</v>
      </c>
      <c r="I2688" s="34">
        <v>3214.13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31.616405393521</v>
      </c>
      <c r="D2689" s="29" t="s">
        <v>10</v>
      </c>
      <c r="E2689" s="36" t="s">
        <v>22</v>
      </c>
      <c r="F2689" s="37">
        <v>9.2349999999999994</v>
      </c>
      <c r="G2689" s="29" t="s">
        <v>43</v>
      </c>
      <c r="H2689" s="38">
        <v>476</v>
      </c>
      <c r="I2689" s="34">
        <v>4395.8599999999997</v>
      </c>
      <c r="J2689" s="36" t="s">
        <v>24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31.616405462963</v>
      </c>
      <c r="D2690" s="29" t="s">
        <v>10</v>
      </c>
      <c r="E2690" s="29" t="s">
        <v>22</v>
      </c>
      <c r="F2690" s="32">
        <v>9.2360000000000007</v>
      </c>
      <c r="G2690" s="29" t="s">
        <v>43</v>
      </c>
      <c r="H2690" s="33">
        <v>476</v>
      </c>
      <c r="I2690" s="34">
        <v>4396.34</v>
      </c>
      <c r="J2690" s="29" t="s">
        <v>24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31.616424675929</v>
      </c>
      <c r="D2691" s="29" t="s">
        <v>10</v>
      </c>
      <c r="E2691" s="36" t="s">
        <v>22</v>
      </c>
      <c r="F2691" s="37">
        <v>9.2360000000000007</v>
      </c>
      <c r="G2691" s="29" t="s">
        <v>43</v>
      </c>
      <c r="H2691" s="38">
        <v>473</v>
      </c>
      <c r="I2691" s="34">
        <v>4368.63</v>
      </c>
      <c r="J2691" s="36" t="s">
        <v>23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31.616498564814</v>
      </c>
      <c r="D2692" s="29" t="s">
        <v>10</v>
      </c>
      <c r="E2692" s="29" t="s">
        <v>22</v>
      </c>
      <c r="F2692" s="32">
        <v>9.2349999999999994</v>
      </c>
      <c r="G2692" s="29" t="s">
        <v>43</v>
      </c>
      <c r="H2692" s="33">
        <v>543</v>
      </c>
      <c r="I2692" s="34">
        <v>5014.6099999999997</v>
      </c>
      <c r="J2692" s="29" t="s">
        <v>23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31.616499166666</v>
      </c>
      <c r="D2693" s="29" t="s">
        <v>10</v>
      </c>
      <c r="E2693" s="36" t="s">
        <v>27</v>
      </c>
      <c r="F2693" s="37">
        <v>100.3</v>
      </c>
      <c r="G2693" s="29" t="s">
        <v>43</v>
      </c>
      <c r="H2693" s="38">
        <v>439</v>
      </c>
      <c r="I2693" s="34">
        <v>44031.7</v>
      </c>
      <c r="J2693" s="36" t="s">
        <v>24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31.61649925926</v>
      </c>
      <c r="D2694" s="29" t="s">
        <v>10</v>
      </c>
      <c r="E2694" s="29" t="s">
        <v>27</v>
      </c>
      <c r="F2694" s="32">
        <v>100.3</v>
      </c>
      <c r="G2694" s="29" t="s">
        <v>43</v>
      </c>
      <c r="H2694" s="33">
        <v>438</v>
      </c>
      <c r="I2694" s="34">
        <v>43931.4</v>
      </c>
      <c r="J2694" s="29" t="s">
        <v>28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31.61651310185</v>
      </c>
      <c r="D2695" s="29" t="s">
        <v>10</v>
      </c>
      <c r="E2695" s="36" t="s">
        <v>27</v>
      </c>
      <c r="F2695" s="37">
        <v>100.28</v>
      </c>
      <c r="G2695" s="29" t="s">
        <v>43</v>
      </c>
      <c r="H2695" s="38">
        <v>482</v>
      </c>
      <c r="I2695" s="34">
        <v>48334.96</v>
      </c>
      <c r="J2695" s="36" t="s">
        <v>28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31.616993356482</v>
      </c>
      <c r="D2696" s="29" t="s">
        <v>10</v>
      </c>
      <c r="E2696" s="29" t="s">
        <v>22</v>
      </c>
      <c r="F2696" s="32">
        <v>9.2230000000000008</v>
      </c>
      <c r="G2696" s="29" t="s">
        <v>43</v>
      </c>
      <c r="H2696" s="33">
        <v>637</v>
      </c>
      <c r="I2696" s="34">
        <v>5875.05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31.617138437497</v>
      </c>
      <c r="D2697" s="29" t="s">
        <v>10</v>
      </c>
      <c r="E2697" s="36" t="s">
        <v>22</v>
      </c>
      <c r="F2697" s="37">
        <v>9.2219999999999995</v>
      </c>
      <c r="G2697" s="29" t="s">
        <v>43</v>
      </c>
      <c r="H2697" s="38">
        <v>517</v>
      </c>
      <c r="I2697" s="34">
        <v>4767.7700000000004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31.617138506947</v>
      </c>
      <c r="D2698" s="29" t="s">
        <v>10</v>
      </c>
      <c r="E2698" s="29" t="s">
        <v>27</v>
      </c>
      <c r="F2698" s="32">
        <v>100.18</v>
      </c>
      <c r="G2698" s="29" t="s">
        <v>43</v>
      </c>
      <c r="H2698" s="33">
        <v>371</v>
      </c>
      <c r="I2698" s="34">
        <v>37166.78</v>
      </c>
      <c r="J2698" s="29" t="s">
        <v>28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31.617138611109</v>
      </c>
      <c r="D2699" s="29" t="s">
        <v>10</v>
      </c>
      <c r="E2699" s="36" t="s">
        <v>27</v>
      </c>
      <c r="F2699" s="37">
        <v>100.18</v>
      </c>
      <c r="G2699" s="29" t="s">
        <v>43</v>
      </c>
      <c r="H2699" s="38">
        <v>268</v>
      </c>
      <c r="I2699" s="34">
        <v>26848.240000000002</v>
      </c>
      <c r="J2699" s="36" t="s">
        <v>24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31.617138865739</v>
      </c>
      <c r="D2700" s="29" t="s">
        <v>10</v>
      </c>
      <c r="E2700" s="29" t="s">
        <v>22</v>
      </c>
      <c r="F2700" s="32">
        <v>9.2210000000000001</v>
      </c>
      <c r="G2700" s="29" t="s">
        <v>43</v>
      </c>
      <c r="H2700" s="33">
        <v>293</v>
      </c>
      <c r="I2700" s="34">
        <v>2701.75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31.618056898151</v>
      </c>
      <c r="D2701" s="29" t="s">
        <v>10</v>
      </c>
      <c r="E2701" s="36" t="s">
        <v>22</v>
      </c>
      <c r="F2701" s="37">
        <v>9.2309999999999999</v>
      </c>
      <c r="G2701" s="29" t="s">
        <v>43</v>
      </c>
      <c r="H2701" s="38">
        <v>475</v>
      </c>
      <c r="I2701" s="34">
        <v>4384.7299999999996</v>
      </c>
      <c r="J2701" s="36" t="s">
        <v>24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31.618156759258</v>
      </c>
      <c r="D2702" s="29" t="s">
        <v>10</v>
      </c>
      <c r="E2702" s="29" t="s">
        <v>22</v>
      </c>
      <c r="F2702" s="32">
        <v>9.23</v>
      </c>
      <c r="G2702" s="29" t="s">
        <v>43</v>
      </c>
      <c r="H2702" s="33">
        <v>297</v>
      </c>
      <c r="I2702" s="34">
        <v>2741.31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31.618156759258</v>
      </c>
      <c r="D2703" s="29" t="s">
        <v>10</v>
      </c>
      <c r="E2703" s="36" t="s">
        <v>27</v>
      </c>
      <c r="F2703" s="37">
        <v>100.28</v>
      </c>
      <c r="G2703" s="29" t="s">
        <v>43</v>
      </c>
      <c r="H2703" s="38">
        <v>269</v>
      </c>
      <c r="I2703" s="34">
        <v>26975.32</v>
      </c>
      <c r="J2703" s="36" t="s">
        <v>24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31.618156759258</v>
      </c>
      <c r="D2704" s="29" t="s">
        <v>10</v>
      </c>
      <c r="E2704" s="29" t="s">
        <v>27</v>
      </c>
      <c r="F2704" s="32">
        <v>100.28</v>
      </c>
      <c r="G2704" s="29" t="s">
        <v>43</v>
      </c>
      <c r="H2704" s="33">
        <v>41</v>
      </c>
      <c r="I2704" s="34">
        <v>4111.4799999999996</v>
      </c>
      <c r="J2704" s="29" t="s">
        <v>25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31.618156759258</v>
      </c>
      <c r="D2705" s="29" t="s">
        <v>10</v>
      </c>
      <c r="E2705" s="36" t="s">
        <v>27</v>
      </c>
      <c r="F2705" s="37">
        <v>100.28</v>
      </c>
      <c r="G2705" s="29" t="s">
        <v>43</v>
      </c>
      <c r="H2705" s="38">
        <v>247</v>
      </c>
      <c r="I2705" s="34">
        <v>24769.16</v>
      </c>
      <c r="J2705" s="36" t="s">
        <v>25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31.618156863427</v>
      </c>
      <c r="D2706" s="29" t="s">
        <v>10</v>
      </c>
      <c r="E2706" s="29" t="s">
        <v>27</v>
      </c>
      <c r="F2706" s="32">
        <v>100.28</v>
      </c>
      <c r="G2706" s="29" t="s">
        <v>43</v>
      </c>
      <c r="H2706" s="33">
        <v>446</v>
      </c>
      <c r="I2706" s="34">
        <v>44724.88</v>
      </c>
      <c r="J2706" s="29" t="s">
        <v>28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31.618156863427</v>
      </c>
      <c r="D2707" s="29" t="s">
        <v>10</v>
      </c>
      <c r="E2707" s="36" t="s">
        <v>27</v>
      </c>
      <c r="F2707" s="37">
        <v>100.28</v>
      </c>
      <c r="G2707" s="29" t="s">
        <v>43</v>
      </c>
      <c r="H2707" s="38">
        <v>105</v>
      </c>
      <c r="I2707" s="34">
        <v>10529.4</v>
      </c>
      <c r="J2707" s="36" t="s">
        <v>28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31.618179780089</v>
      </c>
      <c r="D2708" s="29" t="s">
        <v>10</v>
      </c>
      <c r="E2708" s="29" t="s">
        <v>22</v>
      </c>
      <c r="F2708" s="32">
        <v>9.23</v>
      </c>
      <c r="G2708" s="29" t="s">
        <v>43</v>
      </c>
      <c r="H2708" s="33">
        <v>578</v>
      </c>
      <c r="I2708" s="34">
        <v>5334.94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31.618404664354</v>
      </c>
      <c r="D2709" s="29" t="s">
        <v>10</v>
      </c>
      <c r="E2709" s="36" t="s">
        <v>22</v>
      </c>
      <c r="F2709" s="37">
        <v>9.2309999999999999</v>
      </c>
      <c r="G2709" s="29" t="s">
        <v>43</v>
      </c>
      <c r="H2709" s="38">
        <v>825</v>
      </c>
      <c r="I2709" s="34">
        <v>7615.58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31.618404872686</v>
      </c>
      <c r="D2710" s="29" t="s">
        <v>10</v>
      </c>
      <c r="E2710" s="29" t="s">
        <v>27</v>
      </c>
      <c r="F2710" s="32">
        <v>100.28</v>
      </c>
      <c r="G2710" s="29" t="s">
        <v>43</v>
      </c>
      <c r="H2710" s="33">
        <v>532</v>
      </c>
      <c r="I2710" s="34">
        <v>53348.959999999999</v>
      </c>
      <c r="J2710" s="29" t="s">
        <v>28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31.618454108793</v>
      </c>
      <c r="D2711" s="29" t="s">
        <v>10</v>
      </c>
      <c r="E2711" s="36" t="s">
        <v>22</v>
      </c>
      <c r="F2711" s="37">
        <v>9.23</v>
      </c>
      <c r="G2711" s="29" t="s">
        <v>43</v>
      </c>
      <c r="H2711" s="38">
        <v>576</v>
      </c>
      <c r="I2711" s="34">
        <v>5316.48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31.618509722219</v>
      </c>
      <c r="D2712" s="29" t="s">
        <v>10</v>
      </c>
      <c r="E2712" s="29" t="s">
        <v>22</v>
      </c>
      <c r="F2712" s="32">
        <v>9.2289999999999992</v>
      </c>
      <c r="G2712" s="29" t="s">
        <v>43</v>
      </c>
      <c r="H2712" s="33">
        <v>427</v>
      </c>
      <c r="I2712" s="34">
        <v>3940.78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31.618908287041</v>
      </c>
      <c r="D2713" s="29" t="s">
        <v>10</v>
      </c>
      <c r="E2713" s="36" t="s">
        <v>22</v>
      </c>
      <c r="F2713" s="37">
        <v>9.2210000000000001</v>
      </c>
      <c r="G2713" s="29" t="s">
        <v>43</v>
      </c>
      <c r="H2713" s="38">
        <v>506</v>
      </c>
      <c r="I2713" s="34">
        <v>4665.83</v>
      </c>
      <c r="J2713" s="36" t="s">
        <v>24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31.618935011575</v>
      </c>
      <c r="D2714" s="29" t="s">
        <v>10</v>
      </c>
      <c r="E2714" s="29" t="s">
        <v>22</v>
      </c>
      <c r="F2714" s="32">
        <v>9.2210000000000001</v>
      </c>
      <c r="G2714" s="29" t="s">
        <v>43</v>
      </c>
      <c r="H2714" s="33">
        <v>414</v>
      </c>
      <c r="I2714" s="34">
        <v>3817.49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31.618991747688</v>
      </c>
      <c r="D2715" s="29" t="s">
        <v>10</v>
      </c>
      <c r="E2715" s="36" t="s">
        <v>22</v>
      </c>
      <c r="F2715" s="37">
        <v>9.2249999999999996</v>
      </c>
      <c r="G2715" s="29" t="s">
        <v>43</v>
      </c>
      <c r="H2715" s="38">
        <v>405</v>
      </c>
      <c r="I2715" s="34">
        <v>3736.13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31.619031967595</v>
      </c>
      <c r="D2716" s="29" t="s">
        <v>10</v>
      </c>
      <c r="E2716" s="29" t="s">
        <v>27</v>
      </c>
      <c r="F2716" s="32">
        <v>100.22</v>
      </c>
      <c r="G2716" s="29" t="s">
        <v>43</v>
      </c>
      <c r="H2716" s="33">
        <v>530</v>
      </c>
      <c r="I2716" s="34">
        <v>53116.6</v>
      </c>
      <c r="J2716" s="29" t="s">
        <v>28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31.619172476851</v>
      </c>
      <c r="D2717" s="29" t="s">
        <v>10</v>
      </c>
      <c r="E2717" s="36" t="s">
        <v>27</v>
      </c>
      <c r="F2717" s="37">
        <v>100.18</v>
      </c>
      <c r="G2717" s="29" t="s">
        <v>43</v>
      </c>
      <c r="H2717" s="38">
        <v>412</v>
      </c>
      <c r="I2717" s="34">
        <v>41274.160000000003</v>
      </c>
      <c r="J2717" s="36" t="s">
        <v>24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31.619577337966</v>
      </c>
      <c r="D2718" s="29" t="s">
        <v>10</v>
      </c>
      <c r="E2718" s="29" t="s">
        <v>22</v>
      </c>
      <c r="F2718" s="32">
        <v>9.2210000000000001</v>
      </c>
      <c r="G2718" s="29" t="s">
        <v>43</v>
      </c>
      <c r="H2718" s="33">
        <v>62</v>
      </c>
      <c r="I2718" s="34">
        <v>571.70000000000005</v>
      </c>
      <c r="J2718" s="29" t="s">
        <v>23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31.619577337966</v>
      </c>
      <c r="D2719" s="29" t="s">
        <v>10</v>
      </c>
      <c r="E2719" s="36" t="s">
        <v>22</v>
      </c>
      <c r="F2719" s="37">
        <v>9.2210000000000001</v>
      </c>
      <c r="G2719" s="29" t="s">
        <v>43</v>
      </c>
      <c r="H2719" s="38">
        <v>61</v>
      </c>
      <c r="I2719" s="34">
        <v>562.48</v>
      </c>
      <c r="J2719" s="36" t="s">
        <v>23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31.619577569443</v>
      </c>
      <c r="D2720" s="29" t="s">
        <v>10</v>
      </c>
      <c r="E2720" s="29" t="s">
        <v>22</v>
      </c>
      <c r="F2720" s="32">
        <v>9.2210000000000001</v>
      </c>
      <c r="G2720" s="29" t="s">
        <v>43</v>
      </c>
      <c r="H2720" s="33">
        <v>446</v>
      </c>
      <c r="I2720" s="34">
        <v>4112.57</v>
      </c>
      <c r="J2720" s="29" t="s">
        <v>23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31.619590694441</v>
      </c>
      <c r="D2721" s="29" t="s">
        <v>10</v>
      </c>
      <c r="E2721" s="36" t="s">
        <v>22</v>
      </c>
      <c r="F2721" s="37">
        <v>9.2210000000000001</v>
      </c>
      <c r="G2721" s="29" t="s">
        <v>43</v>
      </c>
      <c r="H2721" s="38">
        <v>371</v>
      </c>
      <c r="I2721" s="34">
        <v>3420.99</v>
      </c>
      <c r="J2721" s="36" t="s">
        <v>24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31.619621874997</v>
      </c>
      <c r="D2722" s="29" t="s">
        <v>10</v>
      </c>
      <c r="E2722" s="29" t="s">
        <v>22</v>
      </c>
      <c r="F2722" s="32">
        <v>9.2200000000000006</v>
      </c>
      <c r="G2722" s="29" t="s">
        <v>43</v>
      </c>
      <c r="H2722" s="33">
        <v>280</v>
      </c>
      <c r="I2722" s="34">
        <v>2581.6</v>
      </c>
      <c r="J2722" s="29" t="s">
        <v>25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31.619621944446</v>
      </c>
      <c r="D2723" s="29" t="s">
        <v>10</v>
      </c>
      <c r="E2723" s="36" t="s">
        <v>22</v>
      </c>
      <c r="F2723" s="37">
        <v>9.2200000000000006</v>
      </c>
      <c r="G2723" s="29" t="s">
        <v>43</v>
      </c>
      <c r="H2723" s="38">
        <v>524</v>
      </c>
      <c r="I2723" s="34">
        <v>4831.28</v>
      </c>
      <c r="J2723" s="36" t="s">
        <v>23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31.619622407408</v>
      </c>
      <c r="D2724" s="29" t="s">
        <v>10</v>
      </c>
      <c r="E2724" s="29" t="s">
        <v>27</v>
      </c>
      <c r="F2724" s="32">
        <v>100.18</v>
      </c>
      <c r="G2724" s="29" t="s">
        <v>43</v>
      </c>
      <c r="H2724" s="33">
        <v>367</v>
      </c>
      <c r="I2724" s="34">
        <v>36766.06</v>
      </c>
      <c r="J2724" s="29" t="s">
        <v>24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31.619622511571</v>
      </c>
      <c r="D2725" s="29" t="s">
        <v>10</v>
      </c>
      <c r="E2725" s="36" t="s">
        <v>27</v>
      </c>
      <c r="F2725" s="37">
        <v>100.18</v>
      </c>
      <c r="G2725" s="29" t="s">
        <v>43</v>
      </c>
      <c r="H2725" s="38">
        <v>530</v>
      </c>
      <c r="I2725" s="34">
        <v>53095.4</v>
      </c>
      <c r="J2725" s="36" t="s">
        <v>28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31.620113240744</v>
      </c>
      <c r="D2726" s="29" t="s">
        <v>10</v>
      </c>
      <c r="E2726" s="29" t="s">
        <v>27</v>
      </c>
      <c r="F2726" s="32">
        <v>100.22</v>
      </c>
      <c r="G2726" s="29" t="s">
        <v>43</v>
      </c>
      <c r="H2726" s="33">
        <v>259</v>
      </c>
      <c r="I2726" s="34">
        <v>25956.98</v>
      </c>
      <c r="J2726" s="29" t="s">
        <v>24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31.620331666665</v>
      </c>
      <c r="D2727" s="36" t="s">
        <v>10</v>
      </c>
      <c r="E2727" s="36" t="s">
        <v>22</v>
      </c>
      <c r="F2727" s="37">
        <v>9.2210000000000001</v>
      </c>
      <c r="G2727" s="36" t="s">
        <v>43</v>
      </c>
      <c r="H2727" s="38">
        <v>425</v>
      </c>
      <c r="I2727" s="34">
        <v>3918.93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31.620331782404</v>
      </c>
      <c r="D2728" s="29" t="s">
        <v>10</v>
      </c>
      <c r="E2728" s="29" t="s">
        <v>22</v>
      </c>
      <c r="F2728" s="32">
        <v>9.2210000000000001</v>
      </c>
      <c r="G2728" s="29" t="s">
        <v>43</v>
      </c>
      <c r="H2728" s="33">
        <v>562</v>
      </c>
      <c r="I2728" s="34">
        <v>5182.2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31.620334236111</v>
      </c>
      <c r="D2729" s="36" t="s">
        <v>10</v>
      </c>
      <c r="E2729" s="36" t="s">
        <v>27</v>
      </c>
      <c r="F2729" s="37">
        <v>100.2</v>
      </c>
      <c r="G2729" s="36" t="s">
        <v>43</v>
      </c>
      <c r="H2729" s="38">
        <v>529</v>
      </c>
      <c r="I2729" s="34">
        <v>53005.8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31.620334317129</v>
      </c>
      <c r="D2730" s="29" t="s">
        <v>10</v>
      </c>
      <c r="E2730" s="29" t="s">
        <v>22</v>
      </c>
      <c r="F2730" s="32">
        <v>9.2200000000000006</v>
      </c>
      <c r="G2730" s="29" t="s">
        <v>43</v>
      </c>
      <c r="H2730" s="33">
        <v>394</v>
      </c>
      <c r="I2730" s="34">
        <v>3632.68</v>
      </c>
      <c r="J2730" s="29" t="s">
        <v>23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31.620334363426</v>
      </c>
      <c r="D2731" s="36" t="s">
        <v>10</v>
      </c>
      <c r="E2731" s="36" t="s">
        <v>22</v>
      </c>
      <c r="F2731" s="37">
        <v>9.2189999999999994</v>
      </c>
      <c r="G2731" s="36" t="s">
        <v>43</v>
      </c>
      <c r="H2731" s="38">
        <v>327</v>
      </c>
      <c r="I2731" s="34">
        <v>3014.61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31.620473229166</v>
      </c>
      <c r="D2732" s="29" t="s">
        <v>10</v>
      </c>
      <c r="E2732" s="29" t="s">
        <v>29</v>
      </c>
      <c r="F2732" s="32">
        <v>68.55</v>
      </c>
      <c r="G2732" s="29" t="s">
        <v>43</v>
      </c>
      <c r="H2732" s="33">
        <v>191</v>
      </c>
      <c r="I2732" s="34">
        <v>13093.05</v>
      </c>
      <c r="J2732" s="29" t="s">
        <v>30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31.620473229166</v>
      </c>
      <c r="D2733" s="36" t="s">
        <v>10</v>
      </c>
      <c r="E2733" s="36" t="s">
        <v>29</v>
      </c>
      <c r="F2733" s="37">
        <v>68.55</v>
      </c>
      <c r="G2733" s="36" t="s">
        <v>43</v>
      </c>
      <c r="H2733" s="38">
        <v>198</v>
      </c>
      <c r="I2733" s="34">
        <v>13572.9</v>
      </c>
      <c r="J2733" s="36" t="s">
        <v>30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31.620473229166</v>
      </c>
      <c r="D2734" s="29" t="s">
        <v>10</v>
      </c>
      <c r="E2734" s="29" t="s">
        <v>29</v>
      </c>
      <c r="F2734" s="32">
        <v>68.55</v>
      </c>
      <c r="G2734" s="29" t="s">
        <v>43</v>
      </c>
      <c r="H2734" s="33">
        <v>62</v>
      </c>
      <c r="I2734" s="34">
        <v>4250.1000000000004</v>
      </c>
      <c r="J2734" s="29" t="s">
        <v>30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31.620831053238</v>
      </c>
      <c r="D2735" s="36" t="s">
        <v>10</v>
      </c>
      <c r="E2735" s="36" t="s">
        <v>22</v>
      </c>
      <c r="F2735" s="37">
        <v>9.2129999999999992</v>
      </c>
      <c r="G2735" s="36" t="s">
        <v>43</v>
      </c>
      <c r="H2735" s="38">
        <v>265</v>
      </c>
      <c r="I2735" s="34">
        <v>2441.4499999999998</v>
      </c>
      <c r="J2735" s="36" t="s">
        <v>24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31.620831053238</v>
      </c>
      <c r="D2736" s="29" t="s">
        <v>10</v>
      </c>
      <c r="E2736" s="29" t="s">
        <v>22</v>
      </c>
      <c r="F2736" s="32">
        <v>9.2129999999999992</v>
      </c>
      <c r="G2736" s="29" t="s">
        <v>43</v>
      </c>
      <c r="H2736" s="33">
        <v>134</v>
      </c>
      <c r="I2736" s="34">
        <v>1234.54</v>
      </c>
      <c r="J2736" s="29" t="s">
        <v>24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31.620862928241</v>
      </c>
      <c r="D2737" s="36" t="s">
        <v>10</v>
      </c>
      <c r="E2737" s="36" t="s">
        <v>22</v>
      </c>
      <c r="F2737" s="37">
        <v>9.2129999999999992</v>
      </c>
      <c r="G2737" s="36" t="s">
        <v>43</v>
      </c>
      <c r="H2737" s="38">
        <v>444</v>
      </c>
      <c r="I2737" s="34">
        <v>4090.57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31.620899398149</v>
      </c>
      <c r="D2738" s="29" t="s">
        <v>10</v>
      </c>
      <c r="E2738" s="29" t="s">
        <v>22</v>
      </c>
      <c r="F2738" s="32">
        <v>9.2129999999999992</v>
      </c>
      <c r="G2738" s="29" t="s">
        <v>43</v>
      </c>
      <c r="H2738" s="33">
        <v>444</v>
      </c>
      <c r="I2738" s="34">
        <v>4090.57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31.620930335645</v>
      </c>
      <c r="D2739" s="36" t="s">
        <v>10</v>
      </c>
      <c r="E2739" s="36" t="s">
        <v>27</v>
      </c>
      <c r="F2739" s="37">
        <v>100.14</v>
      </c>
      <c r="G2739" s="36" t="s">
        <v>43</v>
      </c>
      <c r="H2739" s="38">
        <v>530</v>
      </c>
      <c r="I2739" s="34">
        <v>53074.2</v>
      </c>
      <c r="J2739" s="36" t="s">
        <v>28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31.620930439814</v>
      </c>
      <c r="D2740" s="29" t="s">
        <v>10</v>
      </c>
      <c r="E2740" s="29" t="s">
        <v>27</v>
      </c>
      <c r="F2740" s="32">
        <v>100.14</v>
      </c>
      <c r="G2740" s="29" t="s">
        <v>43</v>
      </c>
      <c r="H2740" s="33">
        <v>259</v>
      </c>
      <c r="I2740" s="34">
        <v>25936.26</v>
      </c>
      <c r="J2740" s="29" t="s">
        <v>24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31.621506435185</v>
      </c>
      <c r="D2741" s="36" t="s">
        <v>10</v>
      </c>
      <c r="E2741" s="36" t="s">
        <v>22</v>
      </c>
      <c r="F2741" s="37">
        <v>9.2089999999999996</v>
      </c>
      <c r="G2741" s="36" t="s">
        <v>43</v>
      </c>
      <c r="H2741" s="38">
        <v>413</v>
      </c>
      <c r="I2741" s="34">
        <v>3803.32</v>
      </c>
      <c r="J2741" s="36" t="s">
        <v>24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31.621506504627</v>
      </c>
      <c r="D2742" s="29" t="s">
        <v>10</v>
      </c>
      <c r="E2742" s="29" t="s">
        <v>27</v>
      </c>
      <c r="F2742" s="32">
        <v>100.12</v>
      </c>
      <c r="G2742" s="29" t="s">
        <v>43</v>
      </c>
      <c r="H2742" s="33">
        <v>540</v>
      </c>
      <c r="I2742" s="34">
        <v>54064.800000000003</v>
      </c>
      <c r="J2742" s="29" t="s">
        <v>28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31.621506516203</v>
      </c>
      <c r="D2743" s="36" t="s">
        <v>10</v>
      </c>
      <c r="E2743" s="36" t="s">
        <v>22</v>
      </c>
      <c r="F2743" s="37">
        <v>9.2089999999999996</v>
      </c>
      <c r="G2743" s="36" t="s">
        <v>43</v>
      </c>
      <c r="H2743" s="38">
        <v>581</v>
      </c>
      <c r="I2743" s="34">
        <v>5350.43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31.621506550924</v>
      </c>
      <c r="D2744" s="29" t="s">
        <v>10</v>
      </c>
      <c r="E2744" s="29" t="s">
        <v>22</v>
      </c>
      <c r="F2744" s="32">
        <v>9.2080000000000002</v>
      </c>
      <c r="G2744" s="29" t="s">
        <v>43</v>
      </c>
      <c r="H2744" s="33">
        <v>406</v>
      </c>
      <c r="I2744" s="34">
        <v>3738.45</v>
      </c>
      <c r="J2744" s="29" t="s">
        <v>23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31.621506597221</v>
      </c>
      <c r="D2745" s="36" t="s">
        <v>10</v>
      </c>
      <c r="E2745" s="36" t="s">
        <v>27</v>
      </c>
      <c r="F2745" s="37">
        <v>100.12</v>
      </c>
      <c r="G2745" s="36" t="s">
        <v>43</v>
      </c>
      <c r="H2745" s="38">
        <v>264</v>
      </c>
      <c r="I2745" s="34">
        <v>26431.68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31.621506608797</v>
      </c>
      <c r="D2746" s="29" t="s">
        <v>10</v>
      </c>
      <c r="E2746" s="29" t="s">
        <v>27</v>
      </c>
      <c r="F2746" s="32">
        <v>100.12</v>
      </c>
      <c r="G2746" s="29" t="s">
        <v>43</v>
      </c>
      <c r="H2746" s="33">
        <v>279</v>
      </c>
      <c r="I2746" s="34">
        <v>27933.48</v>
      </c>
      <c r="J2746" s="29" t="s">
        <v>25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31.622167152775</v>
      </c>
      <c r="D2747" s="36" t="s">
        <v>10</v>
      </c>
      <c r="E2747" s="36" t="s">
        <v>22</v>
      </c>
      <c r="F2747" s="37">
        <v>9.2040000000000006</v>
      </c>
      <c r="G2747" s="36" t="s">
        <v>43</v>
      </c>
      <c r="H2747" s="38">
        <v>429</v>
      </c>
      <c r="I2747" s="34">
        <v>3948.52</v>
      </c>
      <c r="J2747" s="36" t="s">
        <v>24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31.622167442132</v>
      </c>
      <c r="D2748" s="29" t="s">
        <v>10</v>
      </c>
      <c r="E2748" s="29" t="s">
        <v>22</v>
      </c>
      <c r="F2748" s="32">
        <v>9.2040000000000006</v>
      </c>
      <c r="G2748" s="29" t="s">
        <v>43</v>
      </c>
      <c r="H2748" s="33">
        <v>684</v>
      </c>
      <c r="I2748" s="34">
        <v>6295.54</v>
      </c>
      <c r="J2748" s="29" t="s">
        <v>23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31.622167557871</v>
      </c>
      <c r="D2749" s="36" t="s">
        <v>10</v>
      </c>
      <c r="E2749" s="36" t="s">
        <v>27</v>
      </c>
      <c r="F2749" s="37">
        <v>100.08</v>
      </c>
      <c r="G2749" s="36" t="s">
        <v>43</v>
      </c>
      <c r="H2749" s="38">
        <v>270</v>
      </c>
      <c r="I2749" s="34">
        <v>27021.599999999999</v>
      </c>
      <c r="J2749" s="36" t="s">
        <v>24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31.622167650465</v>
      </c>
      <c r="D2750" s="29" t="s">
        <v>10</v>
      </c>
      <c r="E2750" s="29" t="s">
        <v>27</v>
      </c>
      <c r="F2750" s="32">
        <v>100.08</v>
      </c>
      <c r="G2750" s="29" t="s">
        <v>43</v>
      </c>
      <c r="H2750" s="33">
        <v>552</v>
      </c>
      <c r="I2750" s="34">
        <v>55244.160000000003</v>
      </c>
      <c r="J2750" s="29" t="s">
        <v>28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31.622167951391</v>
      </c>
      <c r="D2751" s="36" t="s">
        <v>10</v>
      </c>
      <c r="E2751" s="36" t="s">
        <v>22</v>
      </c>
      <c r="F2751" s="37">
        <v>9.2029999999999994</v>
      </c>
      <c r="G2751" s="36" t="s">
        <v>43</v>
      </c>
      <c r="H2751" s="38">
        <v>154</v>
      </c>
      <c r="I2751" s="34">
        <v>1417.26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31.622186898145</v>
      </c>
      <c r="D2752" s="29" t="s">
        <v>10</v>
      </c>
      <c r="E2752" s="29" t="s">
        <v>22</v>
      </c>
      <c r="F2752" s="32">
        <v>9.2029999999999994</v>
      </c>
      <c r="G2752" s="29" t="s">
        <v>43</v>
      </c>
      <c r="H2752" s="33">
        <v>565</v>
      </c>
      <c r="I2752" s="34">
        <v>5199.7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31.622720069441</v>
      </c>
      <c r="D2753" s="36" t="s">
        <v>10</v>
      </c>
      <c r="E2753" s="36" t="s">
        <v>22</v>
      </c>
      <c r="F2753" s="37">
        <v>9.1989999999999998</v>
      </c>
      <c r="G2753" s="36" t="s">
        <v>43</v>
      </c>
      <c r="H2753" s="38">
        <v>428</v>
      </c>
      <c r="I2753" s="34">
        <v>3937.17</v>
      </c>
      <c r="J2753" s="36" t="s">
        <v>24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31.622720185187</v>
      </c>
      <c r="D2754" s="29" t="s">
        <v>10</v>
      </c>
      <c r="E2754" s="29" t="s">
        <v>22</v>
      </c>
      <c r="F2754" s="32">
        <v>9.1989999999999998</v>
      </c>
      <c r="G2754" s="29" t="s">
        <v>43</v>
      </c>
      <c r="H2754" s="33">
        <v>543</v>
      </c>
      <c r="I2754" s="34">
        <v>4995.0600000000004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31.622924791664</v>
      </c>
      <c r="D2755" s="36" t="s">
        <v>10</v>
      </c>
      <c r="E2755" s="36" t="s">
        <v>22</v>
      </c>
      <c r="F2755" s="37">
        <v>9.1989999999999998</v>
      </c>
      <c r="G2755" s="36" t="s">
        <v>43</v>
      </c>
      <c r="H2755" s="38">
        <v>427</v>
      </c>
      <c r="I2755" s="34">
        <v>3927.97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31.622924791664</v>
      </c>
      <c r="D2756" s="29" t="s">
        <v>10</v>
      </c>
      <c r="E2756" s="29" t="s">
        <v>22</v>
      </c>
      <c r="F2756" s="32">
        <v>9.1989999999999998</v>
      </c>
      <c r="G2756" s="29" t="s">
        <v>43</v>
      </c>
      <c r="H2756" s="33">
        <v>13</v>
      </c>
      <c r="I2756" s="34">
        <v>119.59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31.622924907409</v>
      </c>
      <c r="D2757" s="36" t="s">
        <v>10</v>
      </c>
      <c r="E2757" s="36" t="s">
        <v>27</v>
      </c>
      <c r="F2757" s="37">
        <v>100.02</v>
      </c>
      <c r="G2757" s="36" t="s">
        <v>43</v>
      </c>
      <c r="H2757" s="38">
        <v>243</v>
      </c>
      <c r="I2757" s="34">
        <v>24304.86</v>
      </c>
      <c r="J2757" s="36" t="s">
        <v>24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31.623116990741</v>
      </c>
      <c r="D2758" s="29" t="s">
        <v>10</v>
      </c>
      <c r="E2758" s="29" t="s">
        <v>27</v>
      </c>
      <c r="F2758" s="32">
        <v>100.06</v>
      </c>
      <c r="G2758" s="29" t="s">
        <v>43</v>
      </c>
      <c r="H2758" s="33">
        <v>540</v>
      </c>
      <c r="I2758" s="34">
        <v>54032.4</v>
      </c>
      <c r="J2758" s="29" t="s">
        <v>28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31.623117210649</v>
      </c>
      <c r="D2759" s="36" t="s">
        <v>10</v>
      </c>
      <c r="E2759" s="36" t="s">
        <v>22</v>
      </c>
      <c r="F2759" s="37">
        <v>9.202</v>
      </c>
      <c r="G2759" s="36" t="s">
        <v>43</v>
      </c>
      <c r="H2759" s="38">
        <v>374</v>
      </c>
      <c r="I2759" s="34">
        <v>3441.55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31.623117569441</v>
      </c>
      <c r="D2760" s="29" t="s">
        <v>10</v>
      </c>
      <c r="E2760" s="29" t="s">
        <v>27</v>
      </c>
      <c r="F2760" s="32">
        <v>100.06</v>
      </c>
      <c r="G2760" s="29" t="s">
        <v>43</v>
      </c>
      <c r="H2760" s="33">
        <v>408</v>
      </c>
      <c r="I2760" s="34">
        <v>40824.480000000003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31.623117615738</v>
      </c>
      <c r="D2761" s="36" t="s">
        <v>10</v>
      </c>
      <c r="E2761" s="36" t="s">
        <v>22</v>
      </c>
      <c r="F2761" s="37">
        <v>9.202</v>
      </c>
      <c r="G2761" s="36" t="s">
        <v>43</v>
      </c>
      <c r="H2761" s="38">
        <v>351</v>
      </c>
      <c r="I2761" s="34">
        <v>3229.9</v>
      </c>
      <c r="J2761" s="36" t="s">
        <v>23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31.623402199075</v>
      </c>
      <c r="D2762" s="29" t="s">
        <v>10</v>
      </c>
      <c r="E2762" s="29" t="s">
        <v>22</v>
      </c>
      <c r="F2762" s="32">
        <v>9.1989999999999998</v>
      </c>
      <c r="G2762" s="29" t="s">
        <v>43</v>
      </c>
      <c r="H2762" s="33">
        <v>373</v>
      </c>
      <c r="I2762" s="34">
        <v>3431.23</v>
      </c>
      <c r="J2762" s="29" t="s">
        <v>23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31.623402939818</v>
      </c>
      <c r="D2763" s="36" t="s">
        <v>10</v>
      </c>
      <c r="E2763" s="36" t="s">
        <v>22</v>
      </c>
      <c r="F2763" s="37">
        <v>9.1980000000000004</v>
      </c>
      <c r="G2763" s="36" t="s">
        <v>43</v>
      </c>
      <c r="H2763" s="38">
        <v>430</v>
      </c>
      <c r="I2763" s="34">
        <v>3955.14</v>
      </c>
      <c r="J2763" s="36" t="s">
        <v>24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31.623688900465</v>
      </c>
      <c r="D2764" s="29" t="s">
        <v>10</v>
      </c>
      <c r="E2764" s="29" t="s">
        <v>27</v>
      </c>
      <c r="F2764" s="32">
        <v>100.04</v>
      </c>
      <c r="G2764" s="29" t="s">
        <v>43</v>
      </c>
      <c r="H2764" s="33">
        <v>296</v>
      </c>
      <c r="I2764" s="34">
        <v>29611.84</v>
      </c>
      <c r="J2764" s="29" t="s">
        <v>24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31.623965335646</v>
      </c>
      <c r="D2765" s="36" t="s">
        <v>10</v>
      </c>
      <c r="E2765" s="36" t="s">
        <v>22</v>
      </c>
      <c r="F2765" s="37">
        <v>9.1980000000000004</v>
      </c>
      <c r="G2765" s="36" t="s">
        <v>43</v>
      </c>
      <c r="H2765" s="38">
        <v>687</v>
      </c>
      <c r="I2765" s="34">
        <v>6319.03</v>
      </c>
      <c r="J2765" s="36" t="s">
        <v>23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31.62396542824</v>
      </c>
      <c r="D2766" s="29" t="s">
        <v>10</v>
      </c>
      <c r="E2766" s="29" t="s">
        <v>22</v>
      </c>
      <c r="F2766" s="32">
        <v>9.1980000000000004</v>
      </c>
      <c r="G2766" s="29" t="s">
        <v>43</v>
      </c>
      <c r="H2766" s="33">
        <v>428</v>
      </c>
      <c r="I2766" s="34">
        <v>3936.74</v>
      </c>
      <c r="J2766" s="29" t="s">
        <v>24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31.623997476854</v>
      </c>
      <c r="D2767" s="36" t="s">
        <v>10</v>
      </c>
      <c r="E2767" s="36" t="s">
        <v>22</v>
      </c>
      <c r="F2767" s="37">
        <v>9.1969999999999992</v>
      </c>
      <c r="G2767" s="36" t="s">
        <v>43</v>
      </c>
      <c r="H2767" s="38">
        <v>98</v>
      </c>
      <c r="I2767" s="34">
        <v>901.31</v>
      </c>
      <c r="J2767" s="36" t="s">
        <v>23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31.624036122688</v>
      </c>
      <c r="D2768" s="29" t="s">
        <v>10</v>
      </c>
      <c r="E2768" s="29" t="s">
        <v>22</v>
      </c>
      <c r="F2768" s="32">
        <v>9.1969999999999992</v>
      </c>
      <c r="G2768" s="29" t="s">
        <v>43</v>
      </c>
      <c r="H2768" s="33">
        <v>450</v>
      </c>
      <c r="I2768" s="34">
        <v>4138.6499999999996</v>
      </c>
      <c r="J2768" s="29" t="s">
        <v>23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31.624069432874</v>
      </c>
      <c r="D2769" s="36" t="s">
        <v>10</v>
      </c>
      <c r="E2769" s="36" t="s">
        <v>27</v>
      </c>
      <c r="F2769" s="37">
        <v>100.04</v>
      </c>
      <c r="G2769" s="36" t="s">
        <v>43</v>
      </c>
      <c r="H2769" s="38">
        <v>98</v>
      </c>
      <c r="I2769" s="34">
        <v>9803.92</v>
      </c>
      <c r="J2769" s="36" t="s">
        <v>24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31.624069432874</v>
      </c>
      <c r="D2770" s="29" t="s">
        <v>10</v>
      </c>
      <c r="E2770" s="29" t="s">
        <v>27</v>
      </c>
      <c r="F2770" s="32">
        <v>100.04</v>
      </c>
      <c r="G2770" s="29" t="s">
        <v>43</v>
      </c>
      <c r="H2770" s="33">
        <v>172</v>
      </c>
      <c r="I2770" s="34">
        <v>17206.88</v>
      </c>
      <c r="J2770" s="29" t="s">
        <v>24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31.62406952546</v>
      </c>
      <c r="D2771" s="36" t="s">
        <v>10</v>
      </c>
      <c r="E2771" s="36" t="s">
        <v>27</v>
      </c>
      <c r="F2771" s="37">
        <v>100.04</v>
      </c>
      <c r="G2771" s="36" t="s">
        <v>43</v>
      </c>
      <c r="H2771" s="38">
        <v>417</v>
      </c>
      <c r="I2771" s="34">
        <v>41716.68</v>
      </c>
      <c r="J2771" s="36" t="s">
        <v>28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31.624126006944</v>
      </c>
      <c r="D2772" s="29" t="s">
        <v>10</v>
      </c>
      <c r="E2772" s="29" t="s">
        <v>27</v>
      </c>
      <c r="F2772" s="32">
        <v>100.02</v>
      </c>
      <c r="G2772" s="29" t="s">
        <v>43</v>
      </c>
      <c r="H2772" s="33">
        <v>409</v>
      </c>
      <c r="I2772" s="34">
        <v>40908.18</v>
      </c>
      <c r="J2772" s="29" t="s">
        <v>28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31.624631736115</v>
      </c>
      <c r="D2773" s="36" t="s">
        <v>10</v>
      </c>
      <c r="E2773" s="36" t="s">
        <v>22</v>
      </c>
      <c r="F2773" s="37">
        <v>9.19</v>
      </c>
      <c r="G2773" s="36" t="s">
        <v>43</v>
      </c>
      <c r="H2773" s="38">
        <v>644</v>
      </c>
      <c r="I2773" s="34">
        <v>5918.36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31.624703437497</v>
      </c>
      <c r="D2774" s="29" t="s">
        <v>10</v>
      </c>
      <c r="E2774" s="29" t="s">
        <v>22</v>
      </c>
      <c r="F2774" s="32">
        <v>9.1910000000000007</v>
      </c>
      <c r="G2774" s="29" t="s">
        <v>43</v>
      </c>
      <c r="H2774" s="33">
        <v>535</v>
      </c>
      <c r="I2774" s="34">
        <v>4917.1899999999996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31.624819652781</v>
      </c>
      <c r="D2775" s="36" t="s">
        <v>10</v>
      </c>
      <c r="E2775" s="36" t="s">
        <v>22</v>
      </c>
      <c r="F2775" s="37">
        <v>9.1910000000000007</v>
      </c>
      <c r="G2775" s="36" t="s">
        <v>43</v>
      </c>
      <c r="H2775" s="38">
        <v>292</v>
      </c>
      <c r="I2775" s="34">
        <v>2683.77</v>
      </c>
      <c r="J2775" s="36" t="s">
        <v>24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31.624904004631</v>
      </c>
      <c r="D2776" s="29" t="s">
        <v>10</v>
      </c>
      <c r="E2776" s="29" t="s">
        <v>27</v>
      </c>
      <c r="F2776" s="32">
        <v>100.02</v>
      </c>
      <c r="G2776" s="29" t="s">
        <v>43</v>
      </c>
      <c r="H2776" s="33">
        <v>209</v>
      </c>
      <c r="I2776" s="34">
        <v>20904.18</v>
      </c>
      <c r="J2776" s="29" t="s">
        <v>24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31.624904131946</v>
      </c>
      <c r="D2777" s="36" t="s">
        <v>10</v>
      </c>
      <c r="E2777" s="36" t="s">
        <v>27</v>
      </c>
      <c r="F2777" s="37">
        <v>100.02</v>
      </c>
      <c r="G2777" s="36" t="s">
        <v>43</v>
      </c>
      <c r="H2777" s="38">
        <v>433</v>
      </c>
      <c r="I2777" s="34">
        <v>43308.66</v>
      </c>
      <c r="J2777" s="36" t="s">
        <v>28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31.624904247685</v>
      </c>
      <c r="D2778" s="29" t="s">
        <v>10</v>
      </c>
      <c r="E2778" s="29" t="s">
        <v>27</v>
      </c>
      <c r="F2778" s="32">
        <v>100.02</v>
      </c>
      <c r="G2778" s="29" t="s">
        <v>43</v>
      </c>
      <c r="H2778" s="33">
        <v>291</v>
      </c>
      <c r="I2778" s="34">
        <v>29105.82</v>
      </c>
      <c r="J2778" s="29" t="s">
        <v>25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31.624904270837</v>
      </c>
      <c r="D2779" s="36" t="s">
        <v>10</v>
      </c>
      <c r="E2779" s="36" t="s">
        <v>22</v>
      </c>
      <c r="F2779" s="37">
        <v>9.1929999999999996</v>
      </c>
      <c r="G2779" s="36" t="s">
        <v>43</v>
      </c>
      <c r="H2779" s="38">
        <v>303</v>
      </c>
      <c r="I2779" s="34">
        <v>2785.48</v>
      </c>
      <c r="J2779" s="36" t="s">
        <v>25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31.624904548611</v>
      </c>
      <c r="D2780" s="29" t="s">
        <v>10</v>
      </c>
      <c r="E2780" s="29" t="s">
        <v>22</v>
      </c>
      <c r="F2780" s="32">
        <v>9.1929999999999996</v>
      </c>
      <c r="G2780" s="29" t="s">
        <v>43</v>
      </c>
      <c r="H2780" s="33">
        <v>333</v>
      </c>
      <c r="I2780" s="34">
        <v>3061.27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31.624941759263</v>
      </c>
      <c r="D2781" s="36" t="s">
        <v>10</v>
      </c>
      <c r="E2781" s="36" t="s">
        <v>27</v>
      </c>
      <c r="F2781" s="37">
        <v>100.02</v>
      </c>
      <c r="G2781" s="36" t="s">
        <v>43</v>
      </c>
      <c r="H2781" s="38">
        <v>300</v>
      </c>
      <c r="I2781" s="34">
        <v>30006</v>
      </c>
      <c r="J2781" s="36" t="s">
        <v>28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31.624970428238</v>
      </c>
      <c r="D2782" s="29" t="s">
        <v>10</v>
      </c>
      <c r="E2782" s="29" t="s">
        <v>29</v>
      </c>
      <c r="F2782" s="32">
        <v>68.37</v>
      </c>
      <c r="G2782" s="29" t="s">
        <v>43</v>
      </c>
      <c r="H2782" s="33">
        <v>455</v>
      </c>
      <c r="I2782" s="34">
        <v>31108.35</v>
      </c>
      <c r="J2782" s="29" t="s">
        <v>30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31.625439293981</v>
      </c>
      <c r="D2783" s="36" t="s">
        <v>10</v>
      </c>
      <c r="E2783" s="36" t="s">
        <v>22</v>
      </c>
      <c r="F2783" s="37">
        <v>9.1920000000000002</v>
      </c>
      <c r="G2783" s="36" t="s">
        <v>43</v>
      </c>
      <c r="H2783" s="38">
        <v>793</v>
      </c>
      <c r="I2783" s="34">
        <v>7289.26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31.625439525465</v>
      </c>
      <c r="D2784" s="29" t="s">
        <v>10</v>
      </c>
      <c r="E2784" s="29" t="s">
        <v>22</v>
      </c>
      <c r="F2784" s="32">
        <v>9.1910000000000007</v>
      </c>
      <c r="G2784" s="29" t="s">
        <v>43</v>
      </c>
      <c r="H2784" s="33">
        <v>556</v>
      </c>
      <c r="I2784" s="34">
        <v>5110.2</v>
      </c>
      <c r="J2784" s="29" t="s">
        <v>23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31.625439641204</v>
      </c>
      <c r="D2785" s="36" t="s">
        <v>10</v>
      </c>
      <c r="E2785" s="36" t="s">
        <v>22</v>
      </c>
      <c r="F2785" s="37">
        <v>9.1910000000000007</v>
      </c>
      <c r="G2785" s="36" t="s">
        <v>43</v>
      </c>
      <c r="H2785" s="38">
        <v>360</v>
      </c>
      <c r="I2785" s="34">
        <v>3308.76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31.625443182871</v>
      </c>
      <c r="D2786" s="29" t="s">
        <v>10</v>
      </c>
      <c r="E2786" s="29" t="s">
        <v>22</v>
      </c>
      <c r="F2786" s="32">
        <v>9.19</v>
      </c>
      <c r="G2786" s="29" t="s">
        <v>43</v>
      </c>
      <c r="H2786" s="33">
        <v>439</v>
      </c>
      <c r="I2786" s="34">
        <v>4034.41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31.625472314816</v>
      </c>
      <c r="D2787" s="36" t="s">
        <v>10</v>
      </c>
      <c r="E2787" s="36" t="s">
        <v>27</v>
      </c>
      <c r="F2787" s="37">
        <v>100.02</v>
      </c>
      <c r="G2787" s="36" t="s">
        <v>43</v>
      </c>
      <c r="H2787" s="38">
        <v>372</v>
      </c>
      <c r="I2787" s="34">
        <v>37207.440000000002</v>
      </c>
      <c r="J2787" s="36" t="s">
        <v>24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31.625472418978</v>
      </c>
      <c r="D2788" s="29" t="s">
        <v>10</v>
      </c>
      <c r="E2788" s="29" t="s">
        <v>27</v>
      </c>
      <c r="F2788" s="32">
        <v>100.02</v>
      </c>
      <c r="G2788" s="29" t="s">
        <v>43</v>
      </c>
      <c r="H2788" s="33">
        <v>335</v>
      </c>
      <c r="I2788" s="34">
        <v>33506.699999999997</v>
      </c>
      <c r="J2788" s="29" t="s">
        <v>28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31.625507673612</v>
      </c>
      <c r="D2789" s="36" t="s">
        <v>10</v>
      </c>
      <c r="E2789" s="36" t="s">
        <v>27</v>
      </c>
      <c r="F2789" s="37">
        <v>100</v>
      </c>
      <c r="G2789" s="36" t="s">
        <v>43</v>
      </c>
      <c r="H2789" s="38">
        <v>268</v>
      </c>
      <c r="I2789" s="34">
        <v>26800</v>
      </c>
      <c r="J2789" s="36" t="s">
        <v>28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31.62596646991</v>
      </c>
      <c r="D2790" s="29" t="s">
        <v>10</v>
      </c>
      <c r="E2790" s="29" t="s">
        <v>22</v>
      </c>
      <c r="F2790" s="32">
        <v>9.1839999999999993</v>
      </c>
      <c r="G2790" s="29" t="s">
        <v>43</v>
      </c>
      <c r="H2790" s="33">
        <v>557</v>
      </c>
      <c r="I2790" s="34">
        <v>5115.49</v>
      </c>
      <c r="J2790" s="29" t="s">
        <v>24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31.625966539352</v>
      </c>
      <c r="D2791" s="36" t="s">
        <v>10</v>
      </c>
      <c r="E2791" s="36" t="s">
        <v>22</v>
      </c>
      <c r="F2791" s="37">
        <v>9.1839999999999993</v>
      </c>
      <c r="G2791" s="36" t="s">
        <v>43</v>
      </c>
      <c r="H2791" s="38">
        <v>640</v>
      </c>
      <c r="I2791" s="34">
        <v>5877.76</v>
      </c>
      <c r="J2791" s="36" t="s">
        <v>23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31.625972291666</v>
      </c>
      <c r="D2792" s="29" t="s">
        <v>10</v>
      </c>
      <c r="E2792" s="29" t="s">
        <v>22</v>
      </c>
      <c r="F2792" s="32">
        <v>9.1829999999999998</v>
      </c>
      <c r="G2792" s="29" t="s">
        <v>43</v>
      </c>
      <c r="H2792" s="33">
        <v>400</v>
      </c>
      <c r="I2792" s="34">
        <v>3673.2</v>
      </c>
      <c r="J2792" s="29" t="s">
        <v>23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31.626002766207</v>
      </c>
      <c r="D2793" s="36" t="s">
        <v>10</v>
      </c>
      <c r="E2793" s="36" t="s">
        <v>27</v>
      </c>
      <c r="F2793" s="37">
        <v>99.98</v>
      </c>
      <c r="G2793" s="36" t="s">
        <v>43</v>
      </c>
      <c r="H2793" s="38">
        <v>313</v>
      </c>
      <c r="I2793" s="34">
        <v>31293.74</v>
      </c>
      <c r="J2793" s="36" t="s">
        <v>24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31.626002777775</v>
      </c>
      <c r="D2794" s="29" t="s">
        <v>10</v>
      </c>
      <c r="E2794" s="29" t="s">
        <v>27</v>
      </c>
      <c r="F2794" s="32">
        <v>99.98</v>
      </c>
      <c r="G2794" s="29" t="s">
        <v>43</v>
      </c>
      <c r="H2794" s="33">
        <v>341</v>
      </c>
      <c r="I2794" s="34">
        <v>34093.18</v>
      </c>
      <c r="J2794" s="29" t="s">
        <v>28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31.626058541668</v>
      </c>
      <c r="D2795" s="36" t="s">
        <v>10</v>
      </c>
      <c r="E2795" s="36" t="s">
        <v>22</v>
      </c>
      <c r="F2795" s="37">
        <v>9.1820000000000004</v>
      </c>
      <c r="G2795" s="36" t="s">
        <v>43</v>
      </c>
      <c r="H2795" s="38">
        <v>280</v>
      </c>
      <c r="I2795" s="34">
        <v>2570.96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31.626508368056</v>
      </c>
      <c r="D2796" s="29" t="s">
        <v>10</v>
      </c>
      <c r="E2796" s="29" t="s">
        <v>22</v>
      </c>
      <c r="F2796" s="32">
        <v>9.1890000000000001</v>
      </c>
      <c r="G2796" s="29" t="s">
        <v>43</v>
      </c>
      <c r="H2796" s="33">
        <v>557</v>
      </c>
      <c r="I2796" s="34">
        <v>5118.2700000000004</v>
      </c>
      <c r="J2796" s="29" t="s">
        <v>24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31.626509155096</v>
      </c>
      <c r="D2797" s="36" t="s">
        <v>10</v>
      </c>
      <c r="E2797" s="36" t="s">
        <v>22</v>
      </c>
      <c r="F2797" s="37">
        <v>9.1880000000000006</v>
      </c>
      <c r="G2797" s="36" t="s">
        <v>43</v>
      </c>
      <c r="H2797" s="38">
        <v>796</v>
      </c>
      <c r="I2797" s="34">
        <v>7313.65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31.626509374997</v>
      </c>
      <c r="D2798" s="29" t="s">
        <v>10</v>
      </c>
      <c r="E2798" s="29" t="s">
        <v>22</v>
      </c>
      <c r="F2798" s="32">
        <v>9.1869999999999994</v>
      </c>
      <c r="G2798" s="29" t="s">
        <v>43</v>
      </c>
      <c r="H2798" s="33">
        <v>478</v>
      </c>
      <c r="I2798" s="34">
        <v>4391.3900000000003</v>
      </c>
      <c r="J2798" s="29" t="s">
        <v>23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31.626762766202</v>
      </c>
      <c r="D2799" s="36" t="s">
        <v>10</v>
      </c>
      <c r="E2799" s="36" t="s">
        <v>27</v>
      </c>
      <c r="F2799" s="37">
        <v>100.06</v>
      </c>
      <c r="G2799" s="36" t="s">
        <v>43</v>
      </c>
      <c r="H2799" s="38">
        <v>124</v>
      </c>
      <c r="I2799" s="34">
        <v>12407.44</v>
      </c>
      <c r="J2799" s="36" t="s">
        <v>28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31.626797893521</v>
      </c>
      <c r="D2800" s="29" t="s">
        <v>10</v>
      </c>
      <c r="E2800" s="29" t="s">
        <v>27</v>
      </c>
      <c r="F2800" s="32">
        <v>100.06</v>
      </c>
      <c r="G2800" s="29" t="s">
        <v>43</v>
      </c>
      <c r="H2800" s="33">
        <v>481</v>
      </c>
      <c r="I2800" s="34">
        <v>48128.86</v>
      </c>
      <c r="J2800" s="29" t="s">
        <v>28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31.626798240737</v>
      </c>
      <c r="D2801" s="36" t="s">
        <v>10</v>
      </c>
      <c r="E2801" s="36" t="s">
        <v>27</v>
      </c>
      <c r="F2801" s="37">
        <v>100.06</v>
      </c>
      <c r="G2801" s="36" t="s">
        <v>43</v>
      </c>
      <c r="H2801" s="38">
        <v>313</v>
      </c>
      <c r="I2801" s="34">
        <v>31318.78</v>
      </c>
      <c r="J2801" s="36" t="s">
        <v>24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31.626799722224</v>
      </c>
      <c r="D2802" s="29" t="s">
        <v>10</v>
      </c>
      <c r="E2802" s="29" t="s">
        <v>27</v>
      </c>
      <c r="F2802" s="32">
        <v>100.04</v>
      </c>
      <c r="G2802" s="29" t="s">
        <v>43</v>
      </c>
      <c r="H2802" s="33">
        <v>300</v>
      </c>
      <c r="I2802" s="34">
        <v>30012</v>
      </c>
      <c r="J2802" s="29" t="s">
        <v>28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31.627178842595</v>
      </c>
      <c r="D2803" s="36" t="s">
        <v>10</v>
      </c>
      <c r="E2803" s="36" t="s">
        <v>22</v>
      </c>
      <c r="F2803" s="37">
        <v>9.1989999999999998</v>
      </c>
      <c r="G2803" s="36" t="s">
        <v>43</v>
      </c>
      <c r="H2803" s="38">
        <v>857</v>
      </c>
      <c r="I2803" s="34">
        <v>7883.54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31.627178935189</v>
      </c>
      <c r="D2804" s="29" t="s">
        <v>10</v>
      </c>
      <c r="E2804" s="29" t="s">
        <v>22</v>
      </c>
      <c r="F2804" s="32">
        <v>9.1989999999999998</v>
      </c>
      <c r="G2804" s="29" t="s">
        <v>43</v>
      </c>
      <c r="H2804" s="33">
        <v>557</v>
      </c>
      <c r="I2804" s="34">
        <v>5123.84</v>
      </c>
      <c r="J2804" s="29" t="s">
        <v>24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31.627321342596</v>
      </c>
      <c r="D2805" s="36" t="s">
        <v>10</v>
      </c>
      <c r="E2805" s="36" t="s">
        <v>27</v>
      </c>
      <c r="F2805" s="37">
        <v>100.16</v>
      </c>
      <c r="G2805" s="36" t="s">
        <v>43</v>
      </c>
      <c r="H2805" s="38">
        <v>114</v>
      </c>
      <c r="I2805" s="34">
        <v>11418.24</v>
      </c>
      <c r="J2805" s="36" t="s">
        <v>28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31.627321342596</v>
      </c>
      <c r="D2806" s="29" t="s">
        <v>10</v>
      </c>
      <c r="E2806" s="29" t="s">
        <v>27</v>
      </c>
      <c r="F2806" s="32">
        <v>100.16</v>
      </c>
      <c r="G2806" s="29" t="s">
        <v>43</v>
      </c>
      <c r="H2806" s="33">
        <v>290</v>
      </c>
      <c r="I2806" s="34">
        <v>29046.400000000001</v>
      </c>
      <c r="J2806" s="29" t="s">
        <v>28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31.627321446758</v>
      </c>
      <c r="D2807" s="36" t="s">
        <v>10</v>
      </c>
      <c r="E2807" s="36" t="s">
        <v>27</v>
      </c>
      <c r="F2807" s="37">
        <v>100.16</v>
      </c>
      <c r="G2807" s="36" t="s">
        <v>43</v>
      </c>
      <c r="H2807" s="38">
        <v>313</v>
      </c>
      <c r="I2807" s="34">
        <v>31350.080000000002</v>
      </c>
      <c r="J2807" s="36" t="s">
        <v>24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31.627577974534</v>
      </c>
      <c r="D2808" s="29" t="s">
        <v>10</v>
      </c>
      <c r="E2808" s="29" t="s">
        <v>22</v>
      </c>
      <c r="F2808" s="32">
        <v>9.2070000000000007</v>
      </c>
      <c r="G2808" s="29" t="s">
        <v>43</v>
      </c>
      <c r="H2808" s="33">
        <v>440</v>
      </c>
      <c r="I2808" s="34">
        <v>4051.08</v>
      </c>
      <c r="J2808" s="29" t="s">
        <v>23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31.627579293985</v>
      </c>
      <c r="D2809" s="36" t="s">
        <v>10</v>
      </c>
      <c r="E2809" s="36" t="s">
        <v>22</v>
      </c>
      <c r="F2809" s="37">
        <v>9.2059999999999995</v>
      </c>
      <c r="G2809" s="36" t="s">
        <v>43</v>
      </c>
      <c r="H2809" s="38">
        <v>782</v>
      </c>
      <c r="I2809" s="34">
        <v>7199.09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31.627579293985</v>
      </c>
      <c r="D2810" s="29" t="s">
        <v>10</v>
      </c>
      <c r="E2810" s="29" t="s">
        <v>22</v>
      </c>
      <c r="F2810" s="32">
        <v>9.2050000000000001</v>
      </c>
      <c r="G2810" s="29" t="s">
        <v>43</v>
      </c>
      <c r="H2810" s="33">
        <v>470</v>
      </c>
      <c r="I2810" s="34">
        <v>4326.3500000000004</v>
      </c>
      <c r="J2810" s="29" t="s">
        <v>23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31.627580266206</v>
      </c>
      <c r="D2811" s="36" t="s">
        <v>10</v>
      </c>
      <c r="E2811" s="36" t="s">
        <v>27</v>
      </c>
      <c r="F2811" s="37">
        <v>100.2</v>
      </c>
      <c r="G2811" s="36" t="s">
        <v>43</v>
      </c>
      <c r="H2811" s="38">
        <v>279</v>
      </c>
      <c r="I2811" s="34">
        <v>27955.8</v>
      </c>
      <c r="J2811" s="36" t="s">
        <v>25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31.627894548612</v>
      </c>
      <c r="D2812" s="29" t="s">
        <v>10</v>
      </c>
      <c r="E2812" s="29" t="s">
        <v>22</v>
      </c>
      <c r="F2812" s="32">
        <v>9.2010000000000005</v>
      </c>
      <c r="G2812" s="29" t="s">
        <v>43</v>
      </c>
      <c r="H2812" s="33">
        <v>473</v>
      </c>
      <c r="I2812" s="34">
        <v>4352.07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31.627895011574</v>
      </c>
      <c r="D2813" s="36" t="s">
        <v>10</v>
      </c>
      <c r="E2813" s="36" t="s">
        <v>22</v>
      </c>
      <c r="F2813" s="37">
        <v>9.1999999999999993</v>
      </c>
      <c r="G2813" s="36" t="s">
        <v>43</v>
      </c>
      <c r="H2813" s="38">
        <v>557</v>
      </c>
      <c r="I2813" s="34">
        <v>5124.3999999999996</v>
      </c>
      <c r="J2813" s="36" t="s">
        <v>24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31.628055694448</v>
      </c>
      <c r="D2814" s="29" t="s">
        <v>10</v>
      </c>
      <c r="E2814" s="29" t="s">
        <v>27</v>
      </c>
      <c r="F2814" s="32">
        <v>100.14</v>
      </c>
      <c r="G2814" s="29" t="s">
        <v>43</v>
      </c>
      <c r="H2814" s="33">
        <v>313</v>
      </c>
      <c r="I2814" s="34">
        <v>31343.82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31.628055729168</v>
      </c>
      <c r="D2815" s="36" t="s">
        <v>10</v>
      </c>
      <c r="E2815" s="36" t="s">
        <v>27</v>
      </c>
      <c r="F2815" s="37">
        <v>100.14</v>
      </c>
      <c r="G2815" s="36" t="s">
        <v>43</v>
      </c>
      <c r="H2815" s="38">
        <v>379</v>
      </c>
      <c r="I2815" s="34">
        <v>37953.06</v>
      </c>
      <c r="J2815" s="36" t="s">
        <v>28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31.628126006945</v>
      </c>
      <c r="D2816" s="29" t="s">
        <v>10</v>
      </c>
      <c r="E2816" s="29" t="s">
        <v>27</v>
      </c>
      <c r="F2816" s="32">
        <v>100.14</v>
      </c>
      <c r="G2816" s="29" t="s">
        <v>43</v>
      </c>
      <c r="H2816" s="33">
        <v>567</v>
      </c>
      <c r="I2816" s="34">
        <v>56779.38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31.62853011574</v>
      </c>
      <c r="D2817" s="36" t="s">
        <v>10</v>
      </c>
      <c r="E2817" s="36" t="s">
        <v>22</v>
      </c>
      <c r="F2817" s="37">
        <v>9.2010000000000005</v>
      </c>
      <c r="G2817" s="36" t="s">
        <v>43</v>
      </c>
      <c r="H2817" s="38">
        <v>832</v>
      </c>
      <c r="I2817" s="34">
        <v>7655.23</v>
      </c>
      <c r="J2817" s="36" t="s">
        <v>23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31.628530428243</v>
      </c>
      <c r="D2818" s="29" t="s">
        <v>10</v>
      </c>
      <c r="E2818" s="29" t="s">
        <v>22</v>
      </c>
      <c r="F2818" s="32">
        <v>9.1999999999999993</v>
      </c>
      <c r="G2818" s="29" t="s">
        <v>43</v>
      </c>
      <c r="H2818" s="33">
        <v>512</v>
      </c>
      <c r="I2818" s="34">
        <v>4710.3999999999996</v>
      </c>
      <c r="J2818" s="29" t="s">
        <v>24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31.628530555558</v>
      </c>
      <c r="D2819" s="36" t="s">
        <v>10</v>
      </c>
      <c r="E2819" s="36" t="s">
        <v>22</v>
      </c>
      <c r="F2819" s="37">
        <v>9.1999999999999993</v>
      </c>
      <c r="G2819" s="36" t="s">
        <v>43</v>
      </c>
      <c r="H2819" s="38">
        <v>583</v>
      </c>
      <c r="I2819" s="34">
        <v>5363.6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31.628570416666</v>
      </c>
      <c r="D2820" s="29" t="s">
        <v>10</v>
      </c>
      <c r="E2820" s="29" t="s">
        <v>27</v>
      </c>
      <c r="F2820" s="32">
        <v>100.14</v>
      </c>
      <c r="G2820" s="29" t="s">
        <v>43</v>
      </c>
      <c r="H2820" s="33">
        <v>40</v>
      </c>
      <c r="I2820" s="34">
        <v>4005.6</v>
      </c>
      <c r="J2820" s="29" t="s">
        <v>28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31.628624722223</v>
      </c>
      <c r="D2821" s="36" t="s">
        <v>10</v>
      </c>
      <c r="E2821" s="36" t="s">
        <v>22</v>
      </c>
      <c r="F2821" s="37">
        <v>9.1999999999999993</v>
      </c>
      <c r="G2821" s="36" t="s">
        <v>43</v>
      </c>
      <c r="H2821" s="38">
        <v>297</v>
      </c>
      <c r="I2821" s="34">
        <v>2732.4</v>
      </c>
      <c r="J2821" s="36" t="s">
        <v>25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31.628752928242</v>
      </c>
      <c r="D2822" s="29" t="s">
        <v>10</v>
      </c>
      <c r="E2822" s="29" t="s">
        <v>27</v>
      </c>
      <c r="F2822" s="32">
        <v>100.16</v>
      </c>
      <c r="G2822" s="29" t="s">
        <v>43</v>
      </c>
      <c r="H2822" s="33">
        <v>300</v>
      </c>
      <c r="I2822" s="34">
        <v>30048</v>
      </c>
      <c r="J2822" s="29" t="s">
        <v>24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31.628753020836</v>
      </c>
      <c r="D2823" s="36" t="s">
        <v>10</v>
      </c>
      <c r="E2823" s="36" t="s">
        <v>27</v>
      </c>
      <c r="F2823" s="37">
        <v>100.16</v>
      </c>
      <c r="G2823" s="36" t="s">
        <v>43</v>
      </c>
      <c r="H2823" s="38">
        <v>436</v>
      </c>
      <c r="I2823" s="34">
        <v>43669.760000000002</v>
      </c>
      <c r="J2823" s="36" t="s">
        <v>28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31.628955243053</v>
      </c>
      <c r="D2824" s="29" t="s">
        <v>10</v>
      </c>
      <c r="E2824" s="29" t="s">
        <v>29</v>
      </c>
      <c r="F2824" s="32">
        <v>68.430000000000007</v>
      </c>
      <c r="G2824" s="29" t="s">
        <v>43</v>
      </c>
      <c r="H2824" s="33">
        <v>200</v>
      </c>
      <c r="I2824" s="34">
        <v>13686</v>
      </c>
      <c r="J2824" s="29" t="s">
        <v>30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31.628955243053</v>
      </c>
      <c r="D2825" s="36" t="s">
        <v>10</v>
      </c>
      <c r="E2825" s="36" t="s">
        <v>29</v>
      </c>
      <c r="F2825" s="37">
        <v>68.430000000000007</v>
      </c>
      <c r="G2825" s="36" t="s">
        <v>43</v>
      </c>
      <c r="H2825" s="38">
        <v>293</v>
      </c>
      <c r="I2825" s="34">
        <v>20049.990000000002</v>
      </c>
      <c r="J2825" s="36" t="s">
        <v>30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31.629161793979</v>
      </c>
      <c r="D2826" s="29" t="s">
        <v>10</v>
      </c>
      <c r="E2826" s="29" t="s">
        <v>27</v>
      </c>
      <c r="F2826" s="32">
        <v>100.16</v>
      </c>
      <c r="G2826" s="29" t="s">
        <v>43</v>
      </c>
      <c r="H2826" s="33">
        <v>287</v>
      </c>
      <c r="I2826" s="34">
        <v>28745.919999999998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31.629161886573</v>
      </c>
      <c r="D2827" s="36" t="s">
        <v>10</v>
      </c>
      <c r="E2827" s="36" t="s">
        <v>27</v>
      </c>
      <c r="F2827" s="37">
        <v>100.16</v>
      </c>
      <c r="G2827" s="36" t="s">
        <v>43</v>
      </c>
      <c r="H2827" s="38">
        <v>419</v>
      </c>
      <c r="I2827" s="34">
        <v>41967.040000000001</v>
      </c>
      <c r="J2827" s="36" t="s">
        <v>28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31.629171504632</v>
      </c>
      <c r="D2828" s="29" t="s">
        <v>10</v>
      </c>
      <c r="E2828" s="29" t="s">
        <v>22</v>
      </c>
      <c r="F2828" s="32">
        <v>9.1989999999999998</v>
      </c>
      <c r="G2828" s="29" t="s">
        <v>43</v>
      </c>
      <c r="H2828" s="33">
        <v>771</v>
      </c>
      <c r="I2828" s="34">
        <v>7092.43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31.629171504632</v>
      </c>
      <c r="D2829" s="36" t="s">
        <v>10</v>
      </c>
      <c r="E2829" s="36" t="s">
        <v>22</v>
      </c>
      <c r="F2829" s="37">
        <v>9.1980000000000004</v>
      </c>
      <c r="G2829" s="36" t="s">
        <v>43</v>
      </c>
      <c r="H2829" s="38">
        <v>538</v>
      </c>
      <c r="I2829" s="34">
        <v>4948.5200000000004</v>
      </c>
      <c r="J2829" s="36" t="s">
        <v>23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31.629171597226</v>
      </c>
      <c r="D2830" s="29" t="s">
        <v>10</v>
      </c>
      <c r="E2830" s="29" t="s">
        <v>22</v>
      </c>
      <c r="F2830" s="32">
        <v>9.1980000000000004</v>
      </c>
      <c r="G2830" s="29" t="s">
        <v>43</v>
      </c>
      <c r="H2830" s="33">
        <v>472</v>
      </c>
      <c r="I2830" s="34">
        <v>4341.46</v>
      </c>
      <c r="J2830" s="29" t="s">
        <v>24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31.62972611111</v>
      </c>
      <c r="D2831" s="36" t="s">
        <v>10</v>
      </c>
      <c r="E2831" s="36" t="s">
        <v>27</v>
      </c>
      <c r="F2831" s="37">
        <v>100.12</v>
      </c>
      <c r="G2831" s="36" t="s">
        <v>43</v>
      </c>
      <c r="H2831" s="38">
        <v>587</v>
      </c>
      <c r="I2831" s="34">
        <v>58770.44</v>
      </c>
      <c r="J2831" s="36" t="s">
        <v>28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31.62972621528</v>
      </c>
      <c r="D2832" s="29" t="s">
        <v>10</v>
      </c>
      <c r="E2832" s="29" t="s">
        <v>27</v>
      </c>
      <c r="F2832" s="32">
        <v>100.12</v>
      </c>
      <c r="G2832" s="29" t="s">
        <v>43</v>
      </c>
      <c r="H2832" s="33">
        <v>287</v>
      </c>
      <c r="I2832" s="34">
        <v>28734.44</v>
      </c>
      <c r="J2832" s="29" t="s">
        <v>24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31.629726435189</v>
      </c>
      <c r="D2833" s="36" t="s">
        <v>10</v>
      </c>
      <c r="E2833" s="36" t="s">
        <v>22</v>
      </c>
      <c r="F2833" s="37">
        <v>9.1940000000000008</v>
      </c>
      <c r="G2833" s="36" t="s">
        <v>43</v>
      </c>
      <c r="H2833" s="38">
        <v>473</v>
      </c>
      <c r="I2833" s="34">
        <v>4348.76</v>
      </c>
      <c r="J2833" s="36" t="s">
        <v>24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31.629946331021</v>
      </c>
      <c r="D2834" s="29" t="s">
        <v>10</v>
      </c>
      <c r="E2834" s="29" t="s">
        <v>22</v>
      </c>
      <c r="F2834" s="32">
        <v>9.1959999999999997</v>
      </c>
      <c r="G2834" s="29" t="s">
        <v>43</v>
      </c>
      <c r="H2834" s="33">
        <v>700</v>
      </c>
      <c r="I2834" s="34">
        <v>6437.2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31.630091701387</v>
      </c>
      <c r="D2835" s="36" t="s">
        <v>10</v>
      </c>
      <c r="E2835" s="36" t="s">
        <v>22</v>
      </c>
      <c r="F2835" s="37">
        <v>9.1969999999999992</v>
      </c>
      <c r="G2835" s="36" t="s">
        <v>43</v>
      </c>
      <c r="H2835" s="38">
        <v>654</v>
      </c>
      <c r="I2835" s="34">
        <v>6014.84</v>
      </c>
      <c r="J2835" s="36" t="s">
        <v>23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31.630428854165</v>
      </c>
      <c r="D2836" s="29" t="s">
        <v>10</v>
      </c>
      <c r="E2836" s="29" t="s">
        <v>22</v>
      </c>
      <c r="F2836" s="32">
        <v>9.2010000000000005</v>
      </c>
      <c r="G2836" s="29" t="s">
        <v>43</v>
      </c>
      <c r="H2836" s="33">
        <v>292</v>
      </c>
      <c r="I2836" s="34">
        <v>2686.69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31.630429108794</v>
      </c>
      <c r="D2837" s="36" t="s">
        <v>10</v>
      </c>
      <c r="E2837" s="36" t="s">
        <v>22</v>
      </c>
      <c r="F2837" s="37">
        <v>9.2010000000000005</v>
      </c>
      <c r="G2837" s="36" t="s">
        <v>43</v>
      </c>
      <c r="H2837" s="38">
        <v>425</v>
      </c>
      <c r="I2837" s="34">
        <v>3910.43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31.630554270836</v>
      </c>
      <c r="D2838" s="29" t="s">
        <v>10</v>
      </c>
      <c r="E2838" s="29" t="s">
        <v>22</v>
      </c>
      <c r="F2838" s="32">
        <v>9.202</v>
      </c>
      <c r="G2838" s="29" t="s">
        <v>43</v>
      </c>
      <c r="H2838" s="33">
        <v>419</v>
      </c>
      <c r="I2838" s="34">
        <v>3855.64</v>
      </c>
      <c r="J2838" s="29" t="s">
        <v>23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31.630633425928</v>
      </c>
      <c r="D2839" s="36" t="s">
        <v>10</v>
      </c>
      <c r="E2839" s="36" t="s">
        <v>22</v>
      </c>
      <c r="F2839" s="37">
        <v>9.2059999999999995</v>
      </c>
      <c r="G2839" s="36" t="s">
        <v>43</v>
      </c>
      <c r="H2839" s="38">
        <v>543</v>
      </c>
      <c r="I2839" s="34">
        <v>4998.8599999999997</v>
      </c>
      <c r="J2839" s="36" t="s">
        <v>23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31.630741921297</v>
      </c>
      <c r="D2840" s="29" t="s">
        <v>10</v>
      </c>
      <c r="E2840" s="29" t="s">
        <v>27</v>
      </c>
      <c r="F2840" s="32">
        <v>100.22</v>
      </c>
      <c r="G2840" s="29" t="s">
        <v>43</v>
      </c>
      <c r="H2840" s="33">
        <v>287</v>
      </c>
      <c r="I2840" s="34">
        <v>28763.14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31.630742002315</v>
      </c>
      <c r="D2841" s="36" t="s">
        <v>10</v>
      </c>
      <c r="E2841" s="36" t="s">
        <v>27</v>
      </c>
      <c r="F2841" s="37">
        <v>100.22</v>
      </c>
      <c r="G2841" s="36" t="s">
        <v>43</v>
      </c>
      <c r="H2841" s="38">
        <v>587</v>
      </c>
      <c r="I2841" s="34">
        <v>58829.14</v>
      </c>
      <c r="J2841" s="36" t="s">
        <v>28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31.630822025465</v>
      </c>
      <c r="D2842" s="29" t="s">
        <v>10</v>
      </c>
      <c r="E2842" s="29" t="s">
        <v>22</v>
      </c>
      <c r="F2842" s="32">
        <v>9.2080000000000002</v>
      </c>
      <c r="G2842" s="29" t="s">
        <v>43</v>
      </c>
      <c r="H2842" s="33">
        <v>474</v>
      </c>
      <c r="I2842" s="34">
        <v>4364.59</v>
      </c>
      <c r="J2842" s="29" t="s">
        <v>24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31.631139756944</v>
      </c>
      <c r="D2843" s="36" t="s">
        <v>10</v>
      </c>
      <c r="E2843" s="36" t="s">
        <v>22</v>
      </c>
      <c r="F2843" s="37">
        <v>9.2110000000000003</v>
      </c>
      <c r="G2843" s="36" t="s">
        <v>43</v>
      </c>
      <c r="H2843" s="38">
        <v>483</v>
      </c>
      <c r="I2843" s="34">
        <v>4448.91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31.631140219906</v>
      </c>
      <c r="D2844" s="29" t="s">
        <v>10</v>
      </c>
      <c r="E2844" s="29" t="s">
        <v>27</v>
      </c>
      <c r="F2844" s="32">
        <v>100.26</v>
      </c>
      <c r="G2844" s="29" t="s">
        <v>43</v>
      </c>
      <c r="H2844" s="33">
        <v>287</v>
      </c>
      <c r="I2844" s="34">
        <v>28774.62</v>
      </c>
      <c r="J2844" s="29" t="s">
        <v>24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31.6311403125</v>
      </c>
      <c r="D2845" s="36" t="s">
        <v>10</v>
      </c>
      <c r="E2845" s="36" t="s">
        <v>27</v>
      </c>
      <c r="F2845" s="37">
        <v>100.26</v>
      </c>
      <c r="G2845" s="36" t="s">
        <v>43</v>
      </c>
      <c r="H2845" s="38">
        <v>587</v>
      </c>
      <c r="I2845" s="34">
        <v>58852.62</v>
      </c>
      <c r="J2845" s="36" t="s">
        <v>28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31.631163749997</v>
      </c>
      <c r="D2846" s="29" t="s">
        <v>10</v>
      </c>
      <c r="E2846" s="29" t="s">
        <v>22</v>
      </c>
      <c r="F2846" s="32">
        <v>9.2100000000000009</v>
      </c>
      <c r="G2846" s="29" t="s">
        <v>43</v>
      </c>
      <c r="H2846" s="33">
        <v>2</v>
      </c>
      <c r="I2846" s="34">
        <v>18.420000000000002</v>
      </c>
      <c r="J2846" s="29" t="s">
        <v>24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31.631164351849</v>
      </c>
      <c r="D2847" s="36" t="s">
        <v>10</v>
      </c>
      <c r="E2847" s="36" t="s">
        <v>22</v>
      </c>
      <c r="F2847" s="37">
        <v>9.2100000000000009</v>
      </c>
      <c r="G2847" s="36" t="s">
        <v>43</v>
      </c>
      <c r="H2847" s="38">
        <v>618</v>
      </c>
      <c r="I2847" s="34">
        <v>5691.78</v>
      </c>
      <c r="J2847" s="36" t="s">
        <v>24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31.631164351849</v>
      </c>
      <c r="D2848" s="29" t="s">
        <v>10</v>
      </c>
      <c r="E2848" s="29" t="s">
        <v>27</v>
      </c>
      <c r="F2848" s="32">
        <v>100.24</v>
      </c>
      <c r="G2848" s="29" t="s">
        <v>43</v>
      </c>
      <c r="H2848" s="33">
        <v>188</v>
      </c>
      <c r="I2848" s="34">
        <v>18845.12</v>
      </c>
      <c r="J2848" s="29" t="s">
        <v>28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31.631164351849</v>
      </c>
      <c r="D2849" s="36" t="s">
        <v>10</v>
      </c>
      <c r="E2849" s="36" t="s">
        <v>27</v>
      </c>
      <c r="F2849" s="37">
        <v>100.24</v>
      </c>
      <c r="G2849" s="36" t="s">
        <v>43</v>
      </c>
      <c r="H2849" s="38">
        <v>368</v>
      </c>
      <c r="I2849" s="34">
        <v>36888.32</v>
      </c>
      <c r="J2849" s="36" t="s">
        <v>25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31.631164467595</v>
      </c>
      <c r="D2850" s="29" t="s">
        <v>10</v>
      </c>
      <c r="E2850" s="29" t="s">
        <v>22</v>
      </c>
      <c r="F2850" s="32">
        <v>9.2100000000000009</v>
      </c>
      <c r="G2850" s="29" t="s">
        <v>43</v>
      </c>
      <c r="H2850" s="33">
        <v>411</v>
      </c>
      <c r="I2850" s="34">
        <v>3785.31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31.631164861108</v>
      </c>
      <c r="D2851" s="36" t="s">
        <v>10</v>
      </c>
      <c r="E2851" s="36" t="s">
        <v>22</v>
      </c>
      <c r="F2851" s="37">
        <v>9.2089999999999996</v>
      </c>
      <c r="G2851" s="36" t="s">
        <v>43</v>
      </c>
      <c r="H2851" s="38">
        <v>334</v>
      </c>
      <c r="I2851" s="34">
        <v>3075.81</v>
      </c>
      <c r="J2851" s="36" t="s">
        <v>23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31.631683993059</v>
      </c>
      <c r="D2852" s="29" t="s">
        <v>10</v>
      </c>
      <c r="E2852" s="29" t="s">
        <v>22</v>
      </c>
      <c r="F2852" s="32">
        <v>9.2080000000000002</v>
      </c>
      <c r="G2852" s="29" t="s">
        <v>43</v>
      </c>
      <c r="H2852" s="33">
        <v>326</v>
      </c>
      <c r="I2852" s="34">
        <v>3001.81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31.631684085645</v>
      </c>
      <c r="D2853" s="36" t="s">
        <v>10</v>
      </c>
      <c r="E2853" s="36" t="s">
        <v>22</v>
      </c>
      <c r="F2853" s="37">
        <v>9.2080000000000002</v>
      </c>
      <c r="G2853" s="36" t="s">
        <v>43</v>
      </c>
      <c r="H2853" s="38">
        <v>518</v>
      </c>
      <c r="I2853" s="34">
        <v>4769.74</v>
      </c>
      <c r="J2853" s="36" t="s">
        <v>23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31.631726631946</v>
      </c>
      <c r="D2854" s="29" t="s">
        <v>10</v>
      </c>
      <c r="E2854" s="29" t="s">
        <v>27</v>
      </c>
      <c r="F2854" s="32">
        <v>100.2</v>
      </c>
      <c r="G2854" s="29" t="s">
        <v>43</v>
      </c>
      <c r="H2854" s="33">
        <v>286</v>
      </c>
      <c r="I2854" s="34">
        <v>28657.200000000001</v>
      </c>
      <c r="J2854" s="29" t="s">
        <v>24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31.631726724539</v>
      </c>
      <c r="D2855" s="36" t="s">
        <v>10</v>
      </c>
      <c r="E2855" s="36" t="s">
        <v>22</v>
      </c>
      <c r="F2855" s="37">
        <v>9.2070000000000007</v>
      </c>
      <c r="G2855" s="36" t="s">
        <v>43</v>
      </c>
      <c r="H2855" s="38">
        <v>544</v>
      </c>
      <c r="I2855" s="34">
        <v>5008.6099999999997</v>
      </c>
      <c r="J2855" s="36" t="s">
        <v>23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31.631726724539</v>
      </c>
      <c r="D2856" s="29" t="s">
        <v>10</v>
      </c>
      <c r="E2856" s="29" t="s">
        <v>27</v>
      </c>
      <c r="F2856" s="32">
        <v>100.2</v>
      </c>
      <c r="G2856" s="29" t="s">
        <v>43</v>
      </c>
      <c r="H2856" s="33">
        <v>397</v>
      </c>
      <c r="I2856" s="34">
        <v>39779.4</v>
      </c>
      <c r="J2856" s="29" t="s">
        <v>28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31.632177719905</v>
      </c>
      <c r="D2857" s="36" t="s">
        <v>10</v>
      </c>
      <c r="E2857" s="36" t="s">
        <v>29</v>
      </c>
      <c r="F2857" s="37">
        <v>68.430000000000007</v>
      </c>
      <c r="G2857" s="36" t="s">
        <v>43</v>
      </c>
      <c r="H2857" s="38">
        <v>415</v>
      </c>
      <c r="I2857" s="34">
        <v>28398.45</v>
      </c>
      <c r="J2857" s="36" t="s">
        <v>30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31.63226914352</v>
      </c>
      <c r="D2858" s="29" t="s">
        <v>10</v>
      </c>
      <c r="E2858" s="29" t="s">
        <v>22</v>
      </c>
      <c r="F2858" s="32">
        <v>9.1989999999999998</v>
      </c>
      <c r="G2858" s="29" t="s">
        <v>43</v>
      </c>
      <c r="H2858" s="33">
        <v>497</v>
      </c>
      <c r="I2858" s="34">
        <v>4571.8999999999996</v>
      </c>
      <c r="J2858" s="29" t="s">
        <v>24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31.632269259258</v>
      </c>
      <c r="D2859" s="36" t="s">
        <v>10</v>
      </c>
      <c r="E2859" s="36" t="s">
        <v>22</v>
      </c>
      <c r="F2859" s="37">
        <v>9.1989999999999998</v>
      </c>
      <c r="G2859" s="36" t="s">
        <v>43</v>
      </c>
      <c r="H2859" s="38">
        <v>683</v>
      </c>
      <c r="I2859" s="34">
        <v>6282.92</v>
      </c>
      <c r="J2859" s="36" t="s">
        <v>23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31.632316863426</v>
      </c>
      <c r="D2860" s="29" t="s">
        <v>10</v>
      </c>
      <c r="E2860" s="29" t="s">
        <v>22</v>
      </c>
      <c r="F2860" s="32">
        <v>9.1980000000000004</v>
      </c>
      <c r="G2860" s="29" t="s">
        <v>43</v>
      </c>
      <c r="H2860" s="33">
        <v>551</v>
      </c>
      <c r="I2860" s="34">
        <v>5068.1000000000004</v>
      </c>
      <c r="J2860" s="29" t="s">
        <v>23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31.632316863426</v>
      </c>
      <c r="D2861" s="36" t="s">
        <v>10</v>
      </c>
      <c r="E2861" s="36" t="s">
        <v>27</v>
      </c>
      <c r="F2861" s="37">
        <v>100.12</v>
      </c>
      <c r="G2861" s="36" t="s">
        <v>43</v>
      </c>
      <c r="H2861" s="38">
        <v>300</v>
      </c>
      <c r="I2861" s="34">
        <v>30036</v>
      </c>
      <c r="J2861" s="36" t="s">
        <v>28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31.632316863426</v>
      </c>
      <c r="D2862" s="29" t="s">
        <v>10</v>
      </c>
      <c r="E2862" s="29" t="s">
        <v>27</v>
      </c>
      <c r="F2862" s="32">
        <v>100.12</v>
      </c>
      <c r="G2862" s="29" t="s">
        <v>43</v>
      </c>
      <c r="H2862" s="33">
        <v>261</v>
      </c>
      <c r="I2862" s="34">
        <v>26131.32</v>
      </c>
      <c r="J2862" s="29" t="s">
        <v>28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31.632316967596</v>
      </c>
      <c r="D2863" s="36" t="s">
        <v>10</v>
      </c>
      <c r="E2863" s="36" t="s">
        <v>27</v>
      </c>
      <c r="F2863" s="37">
        <v>100.12</v>
      </c>
      <c r="G2863" s="36" t="s">
        <v>43</v>
      </c>
      <c r="H2863" s="38">
        <v>274</v>
      </c>
      <c r="I2863" s="34">
        <v>27432.880000000001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31.632947592596</v>
      </c>
      <c r="D2864" s="29" t="s">
        <v>10</v>
      </c>
      <c r="E2864" s="29" t="s">
        <v>22</v>
      </c>
      <c r="F2864" s="32">
        <v>9.2059999999999995</v>
      </c>
      <c r="G2864" s="29" t="s">
        <v>43</v>
      </c>
      <c r="H2864" s="33">
        <v>303</v>
      </c>
      <c r="I2864" s="34">
        <v>2789.42</v>
      </c>
      <c r="J2864" s="29" t="s">
        <v>25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31.632947592596</v>
      </c>
      <c r="D2865" s="36" t="s">
        <v>10</v>
      </c>
      <c r="E2865" s="36" t="s">
        <v>22</v>
      </c>
      <c r="F2865" s="37">
        <v>9.2040000000000006</v>
      </c>
      <c r="G2865" s="36" t="s">
        <v>43</v>
      </c>
      <c r="H2865" s="38">
        <v>495</v>
      </c>
      <c r="I2865" s="34">
        <v>4555.9799999999996</v>
      </c>
      <c r="J2865" s="36" t="s">
        <v>24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31.632947696758</v>
      </c>
      <c r="D2866" s="29" t="s">
        <v>10</v>
      </c>
      <c r="E2866" s="29" t="s">
        <v>22</v>
      </c>
      <c r="F2866" s="32">
        <v>9.2059999999999995</v>
      </c>
      <c r="G2866" s="29" t="s">
        <v>43</v>
      </c>
      <c r="H2866" s="33">
        <v>747</v>
      </c>
      <c r="I2866" s="34">
        <v>6876.88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31.632948101855</v>
      </c>
      <c r="D2867" s="36" t="s">
        <v>10</v>
      </c>
      <c r="E2867" s="36" t="s">
        <v>22</v>
      </c>
      <c r="F2867" s="37">
        <v>9.2050000000000001</v>
      </c>
      <c r="G2867" s="36" t="s">
        <v>43</v>
      </c>
      <c r="H2867" s="38">
        <v>492</v>
      </c>
      <c r="I2867" s="34">
        <v>4528.8599999999997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31.633175891206</v>
      </c>
      <c r="D2868" s="29" t="s">
        <v>10</v>
      </c>
      <c r="E2868" s="29" t="s">
        <v>27</v>
      </c>
      <c r="F2868" s="32">
        <v>100.22</v>
      </c>
      <c r="G2868" s="29" t="s">
        <v>43</v>
      </c>
      <c r="H2868" s="33">
        <v>200</v>
      </c>
      <c r="I2868" s="34">
        <v>20044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31.633292280094</v>
      </c>
      <c r="D2869" s="36" t="s">
        <v>10</v>
      </c>
      <c r="E2869" s="36" t="s">
        <v>27</v>
      </c>
      <c r="F2869" s="37">
        <v>100.24</v>
      </c>
      <c r="G2869" s="36" t="s">
        <v>43</v>
      </c>
      <c r="H2869" s="38">
        <v>273</v>
      </c>
      <c r="I2869" s="34">
        <v>27365.52</v>
      </c>
      <c r="J2869" s="36" t="s">
        <v>24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31.633400636572</v>
      </c>
      <c r="D2870" s="29" t="s">
        <v>10</v>
      </c>
      <c r="E2870" s="29" t="s">
        <v>27</v>
      </c>
      <c r="F2870" s="32">
        <v>100.24</v>
      </c>
      <c r="G2870" s="29" t="s">
        <v>43</v>
      </c>
      <c r="H2870" s="33">
        <v>403</v>
      </c>
      <c r="I2870" s="34">
        <v>40396.720000000001</v>
      </c>
      <c r="J2870" s="29" t="s">
        <v>28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31.633587164353</v>
      </c>
      <c r="D2871" s="36" t="s">
        <v>10</v>
      </c>
      <c r="E2871" s="36" t="s">
        <v>27</v>
      </c>
      <c r="F2871" s="37">
        <v>100.24</v>
      </c>
      <c r="G2871" s="36" t="s">
        <v>43</v>
      </c>
      <c r="H2871" s="38">
        <v>273</v>
      </c>
      <c r="I2871" s="34">
        <v>27365.52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31.633587268516</v>
      </c>
      <c r="D2872" s="29" t="s">
        <v>10</v>
      </c>
      <c r="E2872" s="29" t="s">
        <v>27</v>
      </c>
      <c r="F2872" s="32">
        <v>100.24</v>
      </c>
      <c r="G2872" s="29" t="s">
        <v>43</v>
      </c>
      <c r="H2872" s="33">
        <v>516</v>
      </c>
      <c r="I2872" s="34">
        <v>51723.839999999997</v>
      </c>
      <c r="J2872" s="29" t="s">
        <v>28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31.633588159719</v>
      </c>
      <c r="D2873" s="36" t="s">
        <v>10</v>
      </c>
      <c r="E2873" s="36" t="s">
        <v>22</v>
      </c>
      <c r="F2873" s="37">
        <v>9.2089999999999996</v>
      </c>
      <c r="G2873" s="36" t="s">
        <v>43</v>
      </c>
      <c r="H2873" s="38">
        <v>809</v>
      </c>
      <c r="I2873" s="34">
        <v>7450.08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31.633588159719</v>
      </c>
      <c r="D2874" s="29" t="s">
        <v>10</v>
      </c>
      <c r="E2874" s="29" t="s">
        <v>27</v>
      </c>
      <c r="F2874" s="32">
        <v>100.22</v>
      </c>
      <c r="G2874" s="29" t="s">
        <v>43</v>
      </c>
      <c r="H2874" s="33">
        <v>516</v>
      </c>
      <c r="I2874" s="34">
        <v>51713.52</v>
      </c>
      <c r="J2874" s="29" t="s">
        <v>28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31.633588252313</v>
      </c>
      <c r="D2875" s="36" t="s">
        <v>10</v>
      </c>
      <c r="E2875" s="36" t="s">
        <v>22</v>
      </c>
      <c r="F2875" s="37">
        <v>9.2089999999999996</v>
      </c>
      <c r="G2875" s="36" t="s">
        <v>43</v>
      </c>
      <c r="H2875" s="38">
        <v>495</v>
      </c>
      <c r="I2875" s="34">
        <v>4558.46</v>
      </c>
      <c r="J2875" s="36" t="s">
        <v>24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31.633588391203</v>
      </c>
      <c r="D2876" s="29" t="s">
        <v>10</v>
      </c>
      <c r="E2876" s="29" t="s">
        <v>22</v>
      </c>
      <c r="F2876" s="32">
        <v>9.2080000000000002</v>
      </c>
      <c r="G2876" s="29" t="s">
        <v>43</v>
      </c>
      <c r="H2876" s="33">
        <v>566</v>
      </c>
      <c r="I2876" s="34">
        <v>5211.7299999999996</v>
      </c>
      <c r="J2876" s="29" t="s">
        <v>23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31.634195266204</v>
      </c>
      <c r="D2877" s="36" t="s">
        <v>10</v>
      </c>
      <c r="E2877" s="36" t="s">
        <v>22</v>
      </c>
      <c r="F2877" s="37">
        <v>9.2100000000000009</v>
      </c>
      <c r="G2877" s="36" t="s">
        <v>43</v>
      </c>
      <c r="H2877" s="38">
        <v>786</v>
      </c>
      <c r="I2877" s="34">
        <v>7239.06</v>
      </c>
      <c r="J2877" s="36" t="s">
        <v>23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31.634638622687</v>
      </c>
      <c r="D2878" s="29" t="s">
        <v>10</v>
      </c>
      <c r="E2878" s="29" t="s">
        <v>27</v>
      </c>
      <c r="F2878" s="32">
        <v>100.28</v>
      </c>
      <c r="G2878" s="29" t="s">
        <v>43</v>
      </c>
      <c r="H2878" s="33">
        <v>346</v>
      </c>
      <c r="I2878" s="34">
        <v>34696.879999999997</v>
      </c>
      <c r="J2878" s="29" t="s">
        <v>25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31.634638622687</v>
      </c>
      <c r="D2879" s="36" t="s">
        <v>10</v>
      </c>
      <c r="E2879" s="36" t="s">
        <v>27</v>
      </c>
      <c r="F2879" s="37">
        <v>100.28</v>
      </c>
      <c r="G2879" s="36" t="s">
        <v>43</v>
      </c>
      <c r="H2879" s="38">
        <v>274</v>
      </c>
      <c r="I2879" s="34">
        <v>27476.720000000001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31.634647233797</v>
      </c>
      <c r="D2880" s="29" t="s">
        <v>10</v>
      </c>
      <c r="E2880" s="29" t="s">
        <v>22</v>
      </c>
      <c r="F2880" s="32">
        <v>9.2149999999999999</v>
      </c>
      <c r="G2880" s="29" t="s">
        <v>43</v>
      </c>
      <c r="H2880" s="33">
        <v>495</v>
      </c>
      <c r="I2880" s="34">
        <v>4561.43</v>
      </c>
      <c r="J2880" s="29" t="s">
        <v>24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31.634647280094</v>
      </c>
      <c r="D2881" s="36" t="s">
        <v>10</v>
      </c>
      <c r="E2881" s="36" t="s">
        <v>22</v>
      </c>
      <c r="F2881" s="37">
        <v>9.2149999999999999</v>
      </c>
      <c r="G2881" s="36" t="s">
        <v>43</v>
      </c>
      <c r="H2881" s="38">
        <v>408</v>
      </c>
      <c r="I2881" s="34">
        <v>3759.72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31.634647280094</v>
      </c>
      <c r="D2882" s="29" t="s">
        <v>10</v>
      </c>
      <c r="E2882" s="29" t="s">
        <v>22</v>
      </c>
      <c r="F2882" s="32">
        <v>9.2149999999999999</v>
      </c>
      <c r="G2882" s="29" t="s">
        <v>43</v>
      </c>
      <c r="H2882" s="33">
        <v>254</v>
      </c>
      <c r="I2882" s="34">
        <v>2340.61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31.634647986109</v>
      </c>
      <c r="D2883" s="36" t="s">
        <v>10</v>
      </c>
      <c r="E2883" s="36" t="s">
        <v>22</v>
      </c>
      <c r="F2883" s="37">
        <v>9.2129999999999992</v>
      </c>
      <c r="G2883" s="36" t="s">
        <v>43</v>
      </c>
      <c r="H2883" s="38">
        <v>101</v>
      </c>
      <c r="I2883" s="34">
        <v>930.51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31.634648101855</v>
      </c>
      <c r="D2884" s="29" t="s">
        <v>10</v>
      </c>
      <c r="E2884" s="29" t="s">
        <v>22</v>
      </c>
      <c r="F2884" s="32">
        <v>9.2119999999999997</v>
      </c>
      <c r="G2884" s="29" t="s">
        <v>43</v>
      </c>
      <c r="H2884" s="33">
        <v>392</v>
      </c>
      <c r="I2884" s="34">
        <v>3611.1</v>
      </c>
      <c r="J2884" s="29" t="s">
        <v>24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31.634901944446</v>
      </c>
      <c r="D2885" s="36" t="s">
        <v>10</v>
      </c>
      <c r="E2885" s="36" t="s">
        <v>22</v>
      </c>
      <c r="F2885" s="37">
        <v>9.2140000000000004</v>
      </c>
      <c r="G2885" s="36" t="s">
        <v>43</v>
      </c>
      <c r="H2885" s="38">
        <v>667</v>
      </c>
      <c r="I2885" s="34">
        <v>6145.74</v>
      </c>
      <c r="J2885" s="36" t="s">
        <v>23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31.63490203704</v>
      </c>
      <c r="D2886" s="29" t="s">
        <v>10</v>
      </c>
      <c r="E2886" s="29" t="s">
        <v>27</v>
      </c>
      <c r="F2886" s="32">
        <v>100.26</v>
      </c>
      <c r="G2886" s="29" t="s">
        <v>43</v>
      </c>
      <c r="H2886" s="33">
        <v>604</v>
      </c>
      <c r="I2886" s="34">
        <v>60557.04</v>
      </c>
      <c r="J2886" s="29" t="s">
        <v>28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31.634902129626</v>
      </c>
      <c r="D2887" s="36" t="s">
        <v>10</v>
      </c>
      <c r="E2887" s="36" t="s">
        <v>27</v>
      </c>
      <c r="F2887" s="37">
        <v>100.26</v>
      </c>
      <c r="G2887" s="36" t="s">
        <v>43</v>
      </c>
      <c r="H2887" s="38">
        <v>273</v>
      </c>
      <c r="I2887" s="34">
        <v>27370.98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31.634943182871</v>
      </c>
      <c r="D2888" s="29" t="s">
        <v>10</v>
      </c>
      <c r="E2888" s="29" t="s">
        <v>22</v>
      </c>
      <c r="F2888" s="32">
        <v>9.2159999999999993</v>
      </c>
      <c r="G2888" s="29" t="s">
        <v>43</v>
      </c>
      <c r="H2888" s="33">
        <v>427</v>
      </c>
      <c r="I2888" s="34">
        <v>3935.23</v>
      </c>
      <c r="J2888" s="29" t="s">
        <v>23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31.635017627312</v>
      </c>
      <c r="D2889" s="36" t="s">
        <v>10</v>
      </c>
      <c r="E2889" s="36" t="s">
        <v>22</v>
      </c>
      <c r="F2889" s="37">
        <v>9.2149999999999999</v>
      </c>
      <c r="G2889" s="36" t="s">
        <v>43</v>
      </c>
      <c r="H2889" s="38">
        <v>371</v>
      </c>
      <c r="I2889" s="34">
        <v>3418.77</v>
      </c>
      <c r="J2889" s="36" t="s">
        <v>23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31.635614074075</v>
      </c>
      <c r="D2890" s="29" t="s">
        <v>10</v>
      </c>
      <c r="E2890" s="29" t="s">
        <v>27</v>
      </c>
      <c r="F2890" s="32">
        <v>100.28</v>
      </c>
      <c r="G2890" s="29" t="s">
        <v>43</v>
      </c>
      <c r="H2890" s="33">
        <v>274</v>
      </c>
      <c r="I2890" s="34">
        <v>27476.720000000001</v>
      </c>
      <c r="J2890" s="29" t="s">
        <v>24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31.63573076389</v>
      </c>
      <c r="D2891" s="36" t="s">
        <v>10</v>
      </c>
      <c r="E2891" s="36" t="s">
        <v>22</v>
      </c>
      <c r="F2891" s="37">
        <v>9.2219999999999995</v>
      </c>
      <c r="G2891" s="36" t="s">
        <v>43</v>
      </c>
      <c r="H2891" s="38">
        <v>666</v>
      </c>
      <c r="I2891" s="34">
        <v>6141.85</v>
      </c>
      <c r="J2891" s="36" t="s">
        <v>24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31.635735370372</v>
      </c>
      <c r="D2892" s="29" t="s">
        <v>10</v>
      </c>
      <c r="E2892" s="29" t="s">
        <v>27</v>
      </c>
      <c r="F2892" s="32">
        <v>100.32</v>
      </c>
      <c r="G2892" s="29" t="s">
        <v>43</v>
      </c>
      <c r="H2892" s="33">
        <v>572</v>
      </c>
      <c r="I2892" s="34">
        <v>57383.040000000001</v>
      </c>
      <c r="J2892" s="29" t="s">
        <v>28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31.635746828702</v>
      </c>
      <c r="D2893" s="36" t="s">
        <v>10</v>
      </c>
      <c r="E2893" s="36" t="s">
        <v>22</v>
      </c>
      <c r="F2893" s="37">
        <v>9.2210000000000001</v>
      </c>
      <c r="G2893" s="36" t="s">
        <v>43</v>
      </c>
      <c r="H2893" s="38">
        <v>297</v>
      </c>
      <c r="I2893" s="34">
        <v>2738.64</v>
      </c>
      <c r="J2893" s="36" t="s">
        <v>24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31.635746898151</v>
      </c>
      <c r="D2894" s="29" t="s">
        <v>10</v>
      </c>
      <c r="E2894" s="29" t="s">
        <v>22</v>
      </c>
      <c r="F2894" s="32">
        <v>9.2210000000000001</v>
      </c>
      <c r="G2894" s="29" t="s">
        <v>43</v>
      </c>
      <c r="H2894" s="33">
        <v>665</v>
      </c>
      <c r="I2894" s="34">
        <v>6131.97</v>
      </c>
      <c r="J2894" s="29" t="s">
        <v>23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31.635746898151</v>
      </c>
      <c r="D2895" s="36" t="s">
        <v>10</v>
      </c>
      <c r="E2895" s="36" t="s">
        <v>22</v>
      </c>
      <c r="F2895" s="37">
        <v>9.2200000000000006</v>
      </c>
      <c r="G2895" s="36" t="s">
        <v>43</v>
      </c>
      <c r="H2895" s="38">
        <v>399</v>
      </c>
      <c r="I2895" s="34">
        <v>3678.78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31.635746898151</v>
      </c>
      <c r="D2896" s="29" t="s">
        <v>10</v>
      </c>
      <c r="E2896" s="29" t="s">
        <v>27</v>
      </c>
      <c r="F2896" s="32">
        <v>100.3</v>
      </c>
      <c r="G2896" s="29" t="s">
        <v>43</v>
      </c>
      <c r="H2896" s="33">
        <v>314</v>
      </c>
      <c r="I2896" s="34">
        <v>31494.2</v>
      </c>
      <c r="J2896" s="29" t="s">
        <v>28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31.635747418979</v>
      </c>
      <c r="D2897" s="36" t="s">
        <v>10</v>
      </c>
      <c r="E2897" s="36" t="s">
        <v>22</v>
      </c>
      <c r="F2897" s="37">
        <v>9.2210000000000001</v>
      </c>
      <c r="G2897" s="36" t="s">
        <v>43</v>
      </c>
      <c r="H2897" s="38">
        <v>496</v>
      </c>
      <c r="I2897" s="34">
        <v>4573.62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31.635899884262</v>
      </c>
      <c r="D2898" s="29" t="s">
        <v>10</v>
      </c>
      <c r="E2898" s="29" t="s">
        <v>29</v>
      </c>
      <c r="F2898" s="32">
        <v>68.59</v>
      </c>
      <c r="G2898" s="29" t="s">
        <v>43</v>
      </c>
      <c r="H2898" s="33">
        <v>100</v>
      </c>
      <c r="I2898" s="34">
        <v>6859</v>
      </c>
      <c r="J2898" s="29" t="s">
        <v>30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31.635899884262</v>
      </c>
      <c r="D2899" s="36" t="s">
        <v>10</v>
      </c>
      <c r="E2899" s="36" t="s">
        <v>29</v>
      </c>
      <c r="F2899" s="37">
        <v>68.59</v>
      </c>
      <c r="G2899" s="36" t="s">
        <v>43</v>
      </c>
      <c r="H2899" s="38">
        <v>295</v>
      </c>
      <c r="I2899" s="34">
        <v>20234.05</v>
      </c>
      <c r="J2899" s="36" t="s">
        <v>30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31.63593892361</v>
      </c>
      <c r="D2900" s="29" t="s">
        <v>10</v>
      </c>
      <c r="E2900" s="29" t="s">
        <v>22</v>
      </c>
      <c r="F2900" s="32">
        <v>9.2219999999999995</v>
      </c>
      <c r="G2900" s="29" t="s">
        <v>43</v>
      </c>
      <c r="H2900" s="33">
        <v>343</v>
      </c>
      <c r="I2900" s="34">
        <v>3163.15</v>
      </c>
      <c r="J2900" s="29" t="s">
        <v>23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31.635951562501</v>
      </c>
      <c r="D2901" s="36" t="s">
        <v>10</v>
      </c>
      <c r="E2901" s="36" t="s">
        <v>22</v>
      </c>
      <c r="F2901" s="37">
        <v>9.2210000000000001</v>
      </c>
      <c r="G2901" s="36" t="s">
        <v>43</v>
      </c>
      <c r="H2901" s="38">
        <v>464</v>
      </c>
      <c r="I2901" s="34">
        <v>4278.54</v>
      </c>
      <c r="J2901" s="36" t="s">
        <v>23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31.636142650466</v>
      </c>
      <c r="D2902" s="29" t="s">
        <v>10</v>
      </c>
      <c r="E2902" s="29" t="s">
        <v>22</v>
      </c>
      <c r="F2902" s="32">
        <v>9.2200000000000006</v>
      </c>
      <c r="G2902" s="29" t="s">
        <v>43</v>
      </c>
      <c r="H2902" s="33">
        <v>320</v>
      </c>
      <c r="I2902" s="34">
        <v>2950.4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31.636142766205</v>
      </c>
      <c r="D2903" s="36" t="s">
        <v>10</v>
      </c>
      <c r="E2903" s="36" t="s">
        <v>27</v>
      </c>
      <c r="F2903" s="37">
        <v>100.3</v>
      </c>
      <c r="G2903" s="36" t="s">
        <v>43</v>
      </c>
      <c r="H2903" s="38">
        <v>290</v>
      </c>
      <c r="I2903" s="34">
        <v>29087</v>
      </c>
      <c r="J2903" s="36" t="s">
        <v>24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31.636142928241</v>
      </c>
      <c r="D2904" s="29" t="s">
        <v>10</v>
      </c>
      <c r="E2904" s="29" t="s">
        <v>27</v>
      </c>
      <c r="F2904" s="32">
        <v>100.3</v>
      </c>
      <c r="G2904" s="29" t="s">
        <v>43</v>
      </c>
      <c r="H2904" s="33">
        <v>266</v>
      </c>
      <c r="I2904" s="34">
        <v>26679.8</v>
      </c>
      <c r="J2904" s="29" t="s">
        <v>28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31.636261701387</v>
      </c>
      <c r="D2905" s="36" t="s">
        <v>10</v>
      </c>
      <c r="E2905" s="36" t="s">
        <v>22</v>
      </c>
      <c r="F2905" s="37">
        <v>9.2200000000000006</v>
      </c>
      <c r="G2905" s="36" t="s">
        <v>43</v>
      </c>
      <c r="H2905" s="38">
        <v>304</v>
      </c>
      <c r="I2905" s="34">
        <v>2802.88</v>
      </c>
      <c r="J2905" s="36" t="s">
        <v>24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31.636262326392</v>
      </c>
      <c r="D2906" s="29" t="s">
        <v>10</v>
      </c>
      <c r="E2906" s="29" t="s">
        <v>22</v>
      </c>
      <c r="F2906" s="32">
        <v>9.2189999999999994</v>
      </c>
      <c r="G2906" s="29" t="s">
        <v>43</v>
      </c>
      <c r="H2906" s="33">
        <v>197</v>
      </c>
      <c r="I2906" s="34">
        <v>1816.14</v>
      </c>
      <c r="J2906" s="29" t="s">
        <v>24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31.636749826386</v>
      </c>
      <c r="D2907" s="36" t="s">
        <v>10</v>
      </c>
      <c r="E2907" s="36" t="s">
        <v>27</v>
      </c>
      <c r="F2907" s="37">
        <v>100.3</v>
      </c>
      <c r="G2907" s="36" t="s">
        <v>43</v>
      </c>
      <c r="H2907" s="38">
        <v>555</v>
      </c>
      <c r="I2907" s="34">
        <v>55666.5</v>
      </c>
      <c r="J2907" s="36" t="s">
        <v>28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31.636815011574</v>
      </c>
      <c r="D2908" s="29" t="s">
        <v>10</v>
      </c>
      <c r="E2908" s="29" t="s">
        <v>22</v>
      </c>
      <c r="F2908" s="32">
        <v>9.2189999999999994</v>
      </c>
      <c r="G2908" s="29" t="s">
        <v>43</v>
      </c>
      <c r="H2908" s="33">
        <v>40</v>
      </c>
      <c r="I2908" s="34">
        <v>368.76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31.636815752317</v>
      </c>
      <c r="D2909" s="36" t="s">
        <v>10</v>
      </c>
      <c r="E2909" s="36" t="s">
        <v>22</v>
      </c>
      <c r="F2909" s="37">
        <v>9.2200000000000006</v>
      </c>
      <c r="G2909" s="36" t="s">
        <v>43</v>
      </c>
      <c r="H2909" s="38">
        <v>365</v>
      </c>
      <c r="I2909" s="34">
        <v>3365.3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31.636870324073</v>
      </c>
      <c r="D2910" s="29" t="s">
        <v>10</v>
      </c>
      <c r="E2910" s="29" t="s">
        <v>22</v>
      </c>
      <c r="F2910" s="32">
        <v>9.2189999999999994</v>
      </c>
      <c r="G2910" s="29" t="s">
        <v>43</v>
      </c>
      <c r="H2910" s="33">
        <v>922</v>
      </c>
      <c r="I2910" s="34">
        <v>8499.92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31.636870439812</v>
      </c>
      <c r="D2911" s="36" t="s">
        <v>10</v>
      </c>
      <c r="E2911" s="36" t="s">
        <v>22</v>
      </c>
      <c r="F2911" s="37">
        <v>9.2189999999999994</v>
      </c>
      <c r="G2911" s="36" t="s">
        <v>43</v>
      </c>
      <c r="H2911" s="38">
        <v>406</v>
      </c>
      <c r="I2911" s="34">
        <v>3742.91</v>
      </c>
      <c r="J2911" s="36" t="s">
        <v>24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31.636871087961</v>
      </c>
      <c r="D2912" s="29" t="s">
        <v>10</v>
      </c>
      <c r="E2912" s="29" t="s">
        <v>27</v>
      </c>
      <c r="F2912" s="32">
        <v>100.3</v>
      </c>
      <c r="G2912" s="29" t="s">
        <v>43</v>
      </c>
      <c r="H2912" s="33">
        <v>284</v>
      </c>
      <c r="I2912" s="34">
        <v>28485.200000000001</v>
      </c>
      <c r="J2912" s="29" t="s">
        <v>24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31.636876111108</v>
      </c>
      <c r="D2913" s="36" t="s">
        <v>10</v>
      </c>
      <c r="E2913" s="36" t="s">
        <v>22</v>
      </c>
      <c r="F2913" s="37">
        <v>9.218</v>
      </c>
      <c r="G2913" s="36" t="s">
        <v>43</v>
      </c>
      <c r="H2913" s="38">
        <v>455</v>
      </c>
      <c r="I2913" s="34">
        <v>4194.1899999999996</v>
      </c>
      <c r="J2913" s="36" t="s">
        <v>23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31.636899965277</v>
      </c>
      <c r="D2914" s="29" t="s">
        <v>10</v>
      </c>
      <c r="E2914" s="29" t="s">
        <v>22</v>
      </c>
      <c r="F2914" s="32">
        <v>9.218</v>
      </c>
      <c r="G2914" s="29" t="s">
        <v>43</v>
      </c>
      <c r="H2914" s="33">
        <v>293</v>
      </c>
      <c r="I2914" s="34">
        <v>2700.87</v>
      </c>
      <c r="J2914" s="29" t="s">
        <v>25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31.636900057871</v>
      </c>
      <c r="D2915" s="36" t="s">
        <v>10</v>
      </c>
      <c r="E2915" s="36" t="s">
        <v>22</v>
      </c>
      <c r="F2915" s="37">
        <v>9.218</v>
      </c>
      <c r="G2915" s="36" t="s">
        <v>43</v>
      </c>
      <c r="H2915" s="38">
        <v>329</v>
      </c>
      <c r="I2915" s="34">
        <v>3032.72</v>
      </c>
      <c r="J2915" s="36" t="s">
        <v>23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31.637326678239</v>
      </c>
      <c r="D2916" s="29" t="s">
        <v>10</v>
      </c>
      <c r="E2916" s="29" t="s">
        <v>22</v>
      </c>
      <c r="F2916" s="32">
        <v>9.2159999999999993</v>
      </c>
      <c r="G2916" s="29" t="s">
        <v>43</v>
      </c>
      <c r="H2916" s="33">
        <v>371</v>
      </c>
      <c r="I2916" s="34">
        <v>3419.14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31.637347673612</v>
      </c>
      <c r="D2917" s="36" t="s">
        <v>10</v>
      </c>
      <c r="E2917" s="36" t="s">
        <v>22</v>
      </c>
      <c r="F2917" s="37">
        <v>9.2159999999999993</v>
      </c>
      <c r="G2917" s="36" t="s">
        <v>43</v>
      </c>
      <c r="H2917" s="38">
        <v>682</v>
      </c>
      <c r="I2917" s="34">
        <v>6285.31</v>
      </c>
      <c r="J2917" s="36" t="s">
        <v>23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31.637383449073</v>
      </c>
      <c r="D2918" s="29" t="s">
        <v>10</v>
      </c>
      <c r="E2918" s="29" t="s">
        <v>22</v>
      </c>
      <c r="F2918" s="32">
        <v>9.2159999999999993</v>
      </c>
      <c r="G2918" s="29" t="s">
        <v>43</v>
      </c>
      <c r="H2918" s="33">
        <v>527</v>
      </c>
      <c r="I2918" s="34">
        <v>4856.83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31.638043437502</v>
      </c>
      <c r="D2919" s="36" t="s">
        <v>10</v>
      </c>
      <c r="E2919" s="36" t="s">
        <v>22</v>
      </c>
      <c r="F2919" s="37">
        <v>9.2200000000000006</v>
      </c>
      <c r="G2919" s="36" t="s">
        <v>43</v>
      </c>
      <c r="H2919" s="38">
        <v>492</v>
      </c>
      <c r="I2919" s="34">
        <v>4536.24</v>
      </c>
      <c r="J2919" s="36" t="s">
        <v>24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31.63804460648</v>
      </c>
      <c r="D2920" s="29" t="s">
        <v>10</v>
      </c>
      <c r="E2920" s="29" t="s">
        <v>22</v>
      </c>
      <c r="F2920" s="32">
        <v>9.2200000000000006</v>
      </c>
      <c r="G2920" s="29" t="s">
        <v>43</v>
      </c>
      <c r="H2920" s="33">
        <v>417</v>
      </c>
      <c r="I2920" s="34">
        <v>3844.74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31.638203784722</v>
      </c>
      <c r="D2921" s="36" t="s">
        <v>10</v>
      </c>
      <c r="E2921" s="36" t="s">
        <v>27</v>
      </c>
      <c r="F2921" s="37">
        <v>100.38</v>
      </c>
      <c r="G2921" s="36" t="s">
        <v>43</v>
      </c>
      <c r="H2921" s="38">
        <v>563</v>
      </c>
      <c r="I2921" s="34">
        <v>56513.94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31.638203784722</v>
      </c>
      <c r="D2922" s="29" t="s">
        <v>10</v>
      </c>
      <c r="E2922" s="29" t="s">
        <v>27</v>
      </c>
      <c r="F2922" s="32">
        <v>100.38</v>
      </c>
      <c r="G2922" s="29" t="s">
        <v>43</v>
      </c>
      <c r="H2922" s="33">
        <v>305</v>
      </c>
      <c r="I2922" s="34">
        <v>30615.9</v>
      </c>
      <c r="J2922" s="29" t="s">
        <v>25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31.638203807874</v>
      </c>
      <c r="D2923" s="36" t="s">
        <v>10</v>
      </c>
      <c r="E2923" s="36" t="s">
        <v>27</v>
      </c>
      <c r="F2923" s="37">
        <v>100.38</v>
      </c>
      <c r="G2923" s="36" t="s">
        <v>43</v>
      </c>
      <c r="H2923" s="38">
        <v>595</v>
      </c>
      <c r="I2923" s="34">
        <v>59726.1</v>
      </c>
      <c r="J2923" s="36" t="s">
        <v>28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31.638203842595</v>
      </c>
      <c r="D2924" s="29" t="s">
        <v>10</v>
      </c>
      <c r="E2924" s="29" t="s">
        <v>29</v>
      </c>
      <c r="F2924" s="32">
        <v>68.62</v>
      </c>
      <c r="G2924" s="29" t="s">
        <v>43</v>
      </c>
      <c r="H2924" s="33">
        <v>404</v>
      </c>
      <c r="I2924" s="34">
        <v>27722.48</v>
      </c>
      <c r="J2924" s="29" t="s">
        <v>30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31.638203842595</v>
      </c>
      <c r="D2925" s="36" t="s">
        <v>10</v>
      </c>
      <c r="E2925" s="36" t="s">
        <v>22</v>
      </c>
      <c r="F2925" s="37">
        <v>9.2260000000000009</v>
      </c>
      <c r="G2925" s="36" t="s">
        <v>43</v>
      </c>
      <c r="H2925" s="38">
        <v>948</v>
      </c>
      <c r="I2925" s="34">
        <v>8746.25</v>
      </c>
      <c r="J2925" s="36" t="s">
        <v>23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31.638203842595</v>
      </c>
      <c r="D2926" s="29" t="s">
        <v>10</v>
      </c>
      <c r="E2926" s="29" t="s">
        <v>22</v>
      </c>
      <c r="F2926" s="32">
        <v>9.2249999999999996</v>
      </c>
      <c r="G2926" s="29" t="s">
        <v>43</v>
      </c>
      <c r="H2926" s="33">
        <v>556</v>
      </c>
      <c r="I2926" s="34">
        <v>5129.1000000000004</v>
      </c>
      <c r="J2926" s="29" t="s">
        <v>23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31.638203842595</v>
      </c>
      <c r="D2927" s="36" t="s">
        <v>10</v>
      </c>
      <c r="E2927" s="36" t="s">
        <v>22</v>
      </c>
      <c r="F2927" s="37">
        <v>9.2249999999999996</v>
      </c>
      <c r="G2927" s="36" t="s">
        <v>43</v>
      </c>
      <c r="H2927" s="38">
        <v>14</v>
      </c>
      <c r="I2927" s="34">
        <v>129.15</v>
      </c>
      <c r="J2927" s="36" t="s">
        <v>23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31.638203842595</v>
      </c>
      <c r="D2928" s="29" t="s">
        <v>10</v>
      </c>
      <c r="E2928" s="29" t="s">
        <v>27</v>
      </c>
      <c r="F2928" s="32">
        <v>100.36</v>
      </c>
      <c r="G2928" s="29" t="s">
        <v>43</v>
      </c>
      <c r="H2928" s="33">
        <v>416</v>
      </c>
      <c r="I2928" s="34">
        <v>41749.760000000002</v>
      </c>
      <c r="J2928" s="29" t="s">
        <v>28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31.638204502313</v>
      </c>
      <c r="D2929" s="36" t="s">
        <v>10</v>
      </c>
      <c r="E2929" s="36" t="s">
        <v>22</v>
      </c>
      <c r="F2929" s="37">
        <v>9.2270000000000003</v>
      </c>
      <c r="G2929" s="36" t="s">
        <v>43</v>
      </c>
      <c r="H2929" s="38">
        <v>371</v>
      </c>
      <c r="I2929" s="34">
        <v>3423.22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31.638218692133</v>
      </c>
      <c r="D2930" s="29" t="s">
        <v>10</v>
      </c>
      <c r="E2930" s="29" t="s">
        <v>22</v>
      </c>
      <c r="F2930" s="32">
        <v>9.2219999999999995</v>
      </c>
      <c r="G2930" s="29" t="s">
        <v>43</v>
      </c>
      <c r="H2930" s="33">
        <v>313</v>
      </c>
      <c r="I2930" s="34">
        <v>2886.49</v>
      </c>
      <c r="J2930" s="29" t="s">
        <v>23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31.638218703702</v>
      </c>
      <c r="D2931" s="36" t="s">
        <v>10</v>
      </c>
      <c r="E2931" s="36" t="s">
        <v>27</v>
      </c>
      <c r="F2931" s="37">
        <v>100.34</v>
      </c>
      <c r="G2931" s="36" t="s">
        <v>43</v>
      </c>
      <c r="H2931" s="38">
        <v>170</v>
      </c>
      <c r="I2931" s="34">
        <v>17057.8</v>
      </c>
      <c r="J2931" s="36" t="s">
        <v>28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31.638218703702</v>
      </c>
      <c r="D2932" s="29" t="s">
        <v>10</v>
      </c>
      <c r="E2932" s="29" t="s">
        <v>27</v>
      </c>
      <c r="F2932" s="32">
        <v>100.34</v>
      </c>
      <c r="G2932" s="29" t="s">
        <v>43</v>
      </c>
      <c r="H2932" s="33">
        <v>88</v>
      </c>
      <c r="I2932" s="34">
        <v>8829.92</v>
      </c>
      <c r="J2932" s="29" t="s">
        <v>28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31.638218761575</v>
      </c>
      <c r="D2933" s="36" t="s">
        <v>10</v>
      </c>
      <c r="E2933" s="36" t="s">
        <v>27</v>
      </c>
      <c r="F2933" s="37">
        <v>100.34</v>
      </c>
      <c r="G2933" s="36" t="s">
        <v>43</v>
      </c>
      <c r="H2933" s="38">
        <v>170</v>
      </c>
      <c r="I2933" s="34">
        <v>17057.8</v>
      </c>
      <c r="J2933" s="36" t="s">
        <v>28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31.638219039349</v>
      </c>
      <c r="D2934" s="29" t="s">
        <v>10</v>
      </c>
      <c r="E2934" s="29" t="s">
        <v>22</v>
      </c>
      <c r="F2934" s="32">
        <v>9.2230000000000008</v>
      </c>
      <c r="G2934" s="29" t="s">
        <v>43</v>
      </c>
      <c r="H2934" s="33">
        <v>313</v>
      </c>
      <c r="I2934" s="34">
        <v>2886.8</v>
      </c>
      <c r="J2934" s="29" t="s">
        <v>23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31.63865789352</v>
      </c>
      <c r="D2935" s="36" t="s">
        <v>10</v>
      </c>
      <c r="E2935" s="36" t="s">
        <v>22</v>
      </c>
      <c r="F2935" s="37">
        <v>9.2080000000000002</v>
      </c>
      <c r="G2935" s="36" t="s">
        <v>43</v>
      </c>
      <c r="H2935" s="38">
        <v>410</v>
      </c>
      <c r="I2935" s="34">
        <v>3775.28</v>
      </c>
      <c r="J2935" s="36" t="s">
        <v>24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31.638657986114</v>
      </c>
      <c r="D2936" s="29" t="s">
        <v>10</v>
      </c>
      <c r="E2936" s="29" t="s">
        <v>22</v>
      </c>
      <c r="F2936" s="32">
        <v>9.2080000000000002</v>
      </c>
      <c r="G2936" s="29" t="s">
        <v>43</v>
      </c>
      <c r="H2936" s="33">
        <v>410</v>
      </c>
      <c r="I2936" s="34">
        <v>3775.28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31.638659293982</v>
      </c>
      <c r="D2937" s="36" t="s">
        <v>10</v>
      </c>
      <c r="E2937" s="36" t="s">
        <v>22</v>
      </c>
      <c r="F2937" s="37">
        <v>9.2080000000000002</v>
      </c>
      <c r="G2937" s="36" t="s">
        <v>43</v>
      </c>
      <c r="H2937" s="38">
        <v>410</v>
      </c>
      <c r="I2937" s="34">
        <v>3775.28</v>
      </c>
      <c r="J2937" s="36" t="s">
        <v>23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31.638818657404</v>
      </c>
      <c r="D2938" s="29" t="s">
        <v>10</v>
      </c>
      <c r="E2938" s="29" t="s">
        <v>27</v>
      </c>
      <c r="F2938" s="32">
        <v>100.2</v>
      </c>
      <c r="G2938" s="29" t="s">
        <v>43</v>
      </c>
      <c r="H2938" s="33">
        <v>292</v>
      </c>
      <c r="I2938" s="34">
        <v>29258.400000000001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31.638818749998</v>
      </c>
      <c r="D2939" s="36" t="s">
        <v>10</v>
      </c>
      <c r="E2939" s="36" t="s">
        <v>27</v>
      </c>
      <c r="F2939" s="37">
        <v>100.2</v>
      </c>
      <c r="G2939" s="36" t="s">
        <v>43</v>
      </c>
      <c r="H2939" s="38">
        <v>338</v>
      </c>
      <c r="I2939" s="34">
        <v>33867.599999999999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31.639354074076</v>
      </c>
      <c r="D2940" s="29" t="s">
        <v>10</v>
      </c>
      <c r="E2940" s="29" t="s">
        <v>22</v>
      </c>
      <c r="F2940" s="32">
        <v>9.2059999999999995</v>
      </c>
      <c r="G2940" s="29" t="s">
        <v>43</v>
      </c>
      <c r="H2940" s="33">
        <v>433</v>
      </c>
      <c r="I2940" s="34">
        <v>3986.2</v>
      </c>
      <c r="J2940" s="29" t="s">
        <v>24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31.639354120372</v>
      </c>
      <c r="D2941" s="36" t="s">
        <v>10</v>
      </c>
      <c r="E2941" s="36" t="s">
        <v>22</v>
      </c>
      <c r="F2941" s="37">
        <v>9.2050000000000001</v>
      </c>
      <c r="G2941" s="36" t="s">
        <v>43</v>
      </c>
      <c r="H2941" s="38">
        <v>301</v>
      </c>
      <c r="I2941" s="34">
        <v>2770.71</v>
      </c>
      <c r="J2941" s="36" t="s">
        <v>24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31.639354131941</v>
      </c>
      <c r="D2942" s="29" t="s">
        <v>10</v>
      </c>
      <c r="E2942" s="29" t="s">
        <v>22</v>
      </c>
      <c r="F2942" s="32">
        <v>9.2059999999999995</v>
      </c>
      <c r="G2942" s="29" t="s">
        <v>43</v>
      </c>
      <c r="H2942" s="33">
        <v>902</v>
      </c>
      <c r="I2942" s="34">
        <v>8303.81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31.639354131941</v>
      </c>
      <c r="D2943" s="36" t="s">
        <v>10</v>
      </c>
      <c r="E2943" s="36" t="s">
        <v>22</v>
      </c>
      <c r="F2943" s="37">
        <v>9.2050000000000001</v>
      </c>
      <c r="G2943" s="36" t="s">
        <v>43</v>
      </c>
      <c r="H2943" s="38">
        <v>587</v>
      </c>
      <c r="I2943" s="34">
        <v>5403.34</v>
      </c>
      <c r="J2943" s="36" t="s">
        <v>23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31.639354131941</v>
      </c>
      <c r="D2944" s="29" t="s">
        <v>10</v>
      </c>
      <c r="E2944" s="29" t="s">
        <v>27</v>
      </c>
      <c r="F2944" s="32">
        <v>100.18</v>
      </c>
      <c r="G2944" s="29" t="s">
        <v>43</v>
      </c>
      <c r="H2944" s="33">
        <v>616</v>
      </c>
      <c r="I2944" s="34">
        <v>61710.879999999997</v>
      </c>
      <c r="J2944" s="29" t="s">
        <v>28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31.639354236111</v>
      </c>
      <c r="D2945" s="36" t="s">
        <v>10</v>
      </c>
      <c r="E2945" s="36" t="s">
        <v>27</v>
      </c>
      <c r="F2945" s="37">
        <v>100.18</v>
      </c>
      <c r="G2945" s="36" t="s">
        <v>43</v>
      </c>
      <c r="H2945" s="38">
        <v>300</v>
      </c>
      <c r="I2945" s="34">
        <v>30054</v>
      </c>
      <c r="J2945" s="36" t="s">
        <v>24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31.639387106479</v>
      </c>
      <c r="D2946" s="29" t="s">
        <v>10</v>
      </c>
      <c r="E2946" s="29" t="s">
        <v>22</v>
      </c>
      <c r="F2946" s="32">
        <v>9.2029999999999994</v>
      </c>
      <c r="G2946" s="29" t="s">
        <v>43</v>
      </c>
      <c r="H2946" s="33">
        <v>347</v>
      </c>
      <c r="I2946" s="34">
        <v>3193.44</v>
      </c>
      <c r="J2946" s="29" t="s">
        <v>23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31.63986476852</v>
      </c>
      <c r="D2947" s="36" t="s">
        <v>10</v>
      </c>
      <c r="E2947" s="36" t="s">
        <v>27</v>
      </c>
      <c r="F2947" s="37">
        <v>100.1</v>
      </c>
      <c r="G2947" s="36" t="s">
        <v>43</v>
      </c>
      <c r="H2947" s="38">
        <v>300</v>
      </c>
      <c r="I2947" s="34">
        <v>30030</v>
      </c>
      <c r="J2947" s="36" t="s">
        <v>24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31.639878391201</v>
      </c>
      <c r="D2948" s="29" t="s">
        <v>10</v>
      </c>
      <c r="E2948" s="29" t="s">
        <v>27</v>
      </c>
      <c r="F2948" s="32">
        <v>100.1</v>
      </c>
      <c r="G2948" s="29" t="s">
        <v>43</v>
      </c>
      <c r="H2948" s="33">
        <v>197</v>
      </c>
      <c r="I2948" s="34">
        <v>19719.7</v>
      </c>
      <c r="J2948" s="29" t="s">
        <v>28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31.639878391201</v>
      </c>
      <c r="D2949" s="36" t="s">
        <v>10</v>
      </c>
      <c r="E2949" s="36" t="s">
        <v>27</v>
      </c>
      <c r="F2949" s="37">
        <v>100.1</v>
      </c>
      <c r="G2949" s="36" t="s">
        <v>43</v>
      </c>
      <c r="H2949" s="38">
        <v>144</v>
      </c>
      <c r="I2949" s="34">
        <v>14414.4</v>
      </c>
      <c r="J2949" s="36" t="s">
        <v>28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31.639885590281</v>
      </c>
      <c r="D2950" s="29" t="s">
        <v>10</v>
      </c>
      <c r="E2950" s="29" t="s">
        <v>22</v>
      </c>
      <c r="F2950" s="32">
        <v>9.1959999999999997</v>
      </c>
      <c r="G2950" s="29" t="s">
        <v>43</v>
      </c>
      <c r="H2950" s="33">
        <v>615</v>
      </c>
      <c r="I2950" s="34">
        <v>5655.54</v>
      </c>
      <c r="J2950" s="29" t="s">
        <v>24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31.639885659722</v>
      </c>
      <c r="D2951" s="36" t="s">
        <v>10</v>
      </c>
      <c r="E2951" s="36" t="s">
        <v>22</v>
      </c>
      <c r="F2951" s="37">
        <v>9.1959999999999997</v>
      </c>
      <c r="G2951" s="36" t="s">
        <v>43</v>
      </c>
      <c r="H2951" s="38">
        <v>799</v>
      </c>
      <c r="I2951" s="34">
        <v>7347.6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31.639885659722</v>
      </c>
      <c r="D2952" s="29" t="s">
        <v>10</v>
      </c>
      <c r="E2952" s="29" t="s">
        <v>27</v>
      </c>
      <c r="F2952" s="32">
        <v>100.08</v>
      </c>
      <c r="G2952" s="29" t="s">
        <v>43</v>
      </c>
      <c r="H2952" s="33">
        <v>284</v>
      </c>
      <c r="I2952" s="34">
        <v>28422.720000000001</v>
      </c>
      <c r="J2952" s="29" t="s">
        <v>28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31.639885752316</v>
      </c>
      <c r="D2953" s="36" t="s">
        <v>10</v>
      </c>
      <c r="E2953" s="36" t="s">
        <v>27</v>
      </c>
      <c r="F2953" s="37">
        <v>100.08</v>
      </c>
      <c r="G2953" s="36" t="s">
        <v>43</v>
      </c>
      <c r="H2953" s="38">
        <v>8</v>
      </c>
      <c r="I2953" s="34">
        <v>800.64</v>
      </c>
      <c r="J2953" s="36" t="s">
        <v>24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31.639886111108</v>
      </c>
      <c r="D2954" s="29" t="s">
        <v>10</v>
      </c>
      <c r="E2954" s="29" t="s">
        <v>22</v>
      </c>
      <c r="F2954" s="32">
        <v>9.1959999999999997</v>
      </c>
      <c r="G2954" s="29" t="s">
        <v>43</v>
      </c>
      <c r="H2954" s="33">
        <v>596</v>
      </c>
      <c r="I2954" s="34">
        <v>5480.82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31.639890752318</v>
      </c>
      <c r="D2955" s="36" t="s">
        <v>10</v>
      </c>
      <c r="E2955" s="36" t="s">
        <v>27</v>
      </c>
      <c r="F2955" s="37">
        <v>100.08</v>
      </c>
      <c r="G2955" s="36" t="s">
        <v>43</v>
      </c>
      <c r="H2955" s="38">
        <v>18</v>
      </c>
      <c r="I2955" s="34">
        <v>1801.44</v>
      </c>
      <c r="J2955" s="36" t="s">
        <v>28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31.640538634259</v>
      </c>
      <c r="D2956" s="29" t="s">
        <v>10</v>
      </c>
      <c r="E2956" s="29" t="s">
        <v>22</v>
      </c>
      <c r="F2956" s="32">
        <v>9.1959999999999997</v>
      </c>
      <c r="G2956" s="29" t="s">
        <v>43</v>
      </c>
      <c r="H2956" s="33">
        <v>614</v>
      </c>
      <c r="I2956" s="34">
        <v>5646.34</v>
      </c>
      <c r="J2956" s="29" t="s">
        <v>24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31.640538726853</v>
      </c>
      <c r="D2957" s="36" t="s">
        <v>10</v>
      </c>
      <c r="E2957" s="36" t="s">
        <v>22</v>
      </c>
      <c r="F2957" s="37">
        <v>9.1959999999999997</v>
      </c>
      <c r="G2957" s="36" t="s">
        <v>43</v>
      </c>
      <c r="H2957" s="38">
        <v>686</v>
      </c>
      <c r="I2957" s="34">
        <v>6308.46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31.640538726853</v>
      </c>
      <c r="D2958" s="29" t="s">
        <v>10</v>
      </c>
      <c r="E2958" s="29" t="s">
        <v>22</v>
      </c>
      <c r="F2958" s="32">
        <v>9.1959999999999997</v>
      </c>
      <c r="G2958" s="29" t="s">
        <v>43</v>
      </c>
      <c r="H2958" s="33">
        <v>227</v>
      </c>
      <c r="I2958" s="34">
        <v>2087.4899999999998</v>
      </c>
      <c r="J2958" s="29" t="s">
        <v>23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31.640539247688</v>
      </c>
      <c r="D2959" s="36" t="s">
        <v>10</v>
      </c>
      <c r="E2959" s="36" t="s">
        <v>22</v>
      </c>
      <c r="F2959" s="37">
        <v>9.1950000000000003</v>
      </c>
      <c r="G2959" s="36" t="s">
        <v>43</v>
      </c>
      <c r="H2959" s="38">
        <v>639</v>
      </c>
      <c r="I2959" s="34">
        <v>5875.61</v>
      </c>
      <c r="J2959" s="36" t="s">
        <v>23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31.640539479165</v>
      </c>
      <c r="D2960" s="29" t="s">
        <v>10</v>
      </c>
      <c r="E2960" s="29" t="s">
        <v>22</v>
      </c>
      <c r="F2960" s="32">
        <v>9.1959999999999997</v>
      </c>
      <c r="G2960" s="29" t="s">
        <v>43</v>
      </c>
      <c r="H2960" s="33">
        <v>352</v>
      </c>
      <c r="I2960" s="34">
        <v>3236.99</v>
      </c>
      <c r="J2960" s="29" t="s">
        <v>23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31.640539560183</v>
      </c>
      <c r="D2961" s="36" t="s">
        <v>10</v>
      </c>
      <c r="E2961" s="36" t="s">
        <v>22</v>
      </c>
      <c r="F2961" s="37">
        <v>9.1959999999999997</v>
      </c>
      <c r="G2961" s="36" t="s">
        <v>43</v>
      </c>
      <c r="H2961" s="38">
        <v>120</v>
      </c>
      <c r="I2961" s="34">
        <v>1103.52</v>
      </c>
      <c r="J2961" s="36" t="s">
        <v>23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31.640787893521</v>
      </c>
      <c r="D2962" s="29" t="s">
        <v>10</v>
      </c>
      <c r="E2962" s="29" t="s">
        <v>22</v>
      </c>
      <c r="F2962" s="32">
        <v>9.1999999999999993</v>
      </c>
      <c r="G2962" s="29" t="s">
        <v>43</v>
      </c>
      <c r="H2962" s="33">
        <v>330</v>
      </c>
      <c r="I2962" s="34">
        <v>3036</v>
      </c>
      <c r="J2962" s="29" t="s">
        <v>25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31.640787928241</v>
      </c>
      <c r="D2963" s="36" t="s">
        <v>10</v>
      </c>
      <c r="E2963" s="36" t="s">
        <v>27</v>
      </c>
      <c r="F2963" s="37">
        <v>100.14</v>
      </c>
      <c r="G2963" s="36" t="s">
        <v>43</v>
      </c>
      <c r="H2963" s="38">
        <v>585</v>
      </c>
      <c r="I2963" s="34">
        <v>58581.9</v>
      </c>
      <c r="J2963" s="36" t="s">
        <v>28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31.640788356483</v>
      </c>
      <c r="D2964" s="29" t="s">
        <v>10</v>
      </c>
      <c r="E2964" s="29" t="s">
        <v>27</v>
      </c>
      <c r="F2964" s="32">
        <v>100.14</v>
      </c>
      <c r="G2964" s="29" t="s">
        <v>43</v>
      </c>
      <c r="H2964" s="33">
        <v>292</v>
      </c>
      <c r="I2964" s="34">
        <v>29240.880000000001</v>
      </c>
      <c r="J2964" s="29" t="s">
        <v>24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31.640788946759</v>
      </c>
      <c r="D2965" s="36" t="s">
        <v>10</v>
      </c>
      <c r="E2965" s="36" t="s">
        <v>27</v>
      </c>
      <c r="F2965" s="37">
        <v>100.14</v>
      </c>
      <c r="G2965" s="36" t="s">
        <v>43</v>
      </c>
      <c r="H2965" s="38">
        <v>292</v>
      </c>
      <c r="I2965" s="34">
        <v>29240.880000000001</v>
      </c>
      <c r="J2965" s="36" t="s">
        <v>28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31.640795092593</v>
      </c>
      <c r="D2966" s="29" t="s">
        <v>10</v>
      </c>
      <c r="E2966" s="29" t="s">
        <v>27</v>
      </c>
      <c r="F2966" s="32">
        <v>100.14</v>
      </c>
      <c r="G2966" s="29" t="s">
        <v>43</v>
      </c>
      <c r="H2966" s="33">
        <v>266</v>
      </c>
      <c r="I2966" s="34">
        <v>26637.24</v>
      </c>
      <c r="J2966" s="29" t="s">
        <v>25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31.641238240743</v>
      </c>
      <c r="D2967" s="36" t="s">
        <v>10</v>
      </c>
      <c r="E2967" s="36" t="s">
        <v>22</v>
      </c>
      <c r="F2967" s="37">
        <v>9.1959999999999997</v>
      </c>
      <c r="G2967" s="36" t="s">
        <v>43</v>
      </c>
      <c r="H2967" s="38">
        <v>616</v>
      </c>
      <c r="I2967" s="34">
        <v>5664.74</v>
      </c>
      <c r="J2967" s="36" t="s">
        <v>24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31.641238310185</v>
      </c>
      <c r="D2968" s="29" t="s">
        <v>10</v>
      </c>
      <c r="E2968" s="29" t="s">
        <v>22</v>
      </c>
      <c r="F2968" s="32">
        <v>9.1959999999999997</v>
      </c>
      <c r="G2968" s="29" t="s">
        <v>43</v>
      </c>
      <c r="H2968" s="33">
        <v>755</v>
      </c>
      <c r="I2968" s="34">
        <v>6942.98</v>
      </c>
      <c r="J2968" s="29" t="s">
        <v>23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31.64123854167</v>
      </c>
      <c r="D2969" s="36" t="s">
        <v>10</v>
      </c>
      <c r="E2969" s="36" t="s">
        <v>22</v>
      </c>
      <c r="F2969" s="37">
        <v>9.1950000000000003</v>
      </c>
      <c r="G2969" s="36" t="s">
        <v>43</v>
      </c>
      <c r="H2969" s="38">
        <v>505</v>
      </c>
      <c r="I2969" s="34">
        <v>4643.4799999999996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31.641406562499</v>
      </c>
      <c r="D2970" s="29" t="s">
        <v>10</v>
      </c>
      <c r="E2970" s="29" t="s">
        <v>27</v>
      </c>
      <c r="F2970" s="32">
        <v>100.1</v>
      </c>
      <c r="G2970" s="29" t="s">
        <v>43</v>
      </c>
      <c r="H2970" s="33">
        <v>179</v>
      </c>
      <c r="I2970" s="34">
        <v>17917.900000000001</v>
      </c>
      <c r="J2970" s="29" t="s">
        <v>28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31.641406562499</v>
      </c>
      <c r="D2971" s="36" t="s">
        <v>10</v>
      </c>
      <c r="E2971" s="36" t="s">
        <v>27</v>
      </c>
      <c r="F2971" s="37">
        <v>100.1</v>
      </c>
      <c r="G2971" s="36" t="s">
        <v>43</v>
      </c>
      <c r="H2971" s="38">
        <v>142</v>
      </c>
      <c r="I2971" s="34">
        <v>14214.2</v>
      </c>
      <c r="J2971" s="36" t="s">
        <v>28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31.641406655093</v>
      </c>
      <c r="D2972" s="29" t="s">
        <v>10</v>
      </c>
      <c r="E2972" s="29" t="s">
        <v>27</v>
      </c>
      <c r="F2972" s="32">
        <v>100.1</v>
      </c>
      <c r="G2972" s="29" t="s">
        <v>43</v>
      </c>
      <c r="H2972" s="33">
        <v>300</v>
      </c>
      <c r="I2972" s="34">
        <v>30030</v>
      </c>
      <c r="J2972" s="29" t="s">
        <v>24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31.641453472221</v>
      </c>
      <c r="D2973" s="36" t="s">
        <v>10</v>
      </c>
      <c r="E2973" s="36" t="s">
        <v>27</v>
      </c>
      <c r="F2973" s="37">
        <v>100.08</v>
      </c>
      <c r="G2973" s="36" t="s">
        <v>43</v>
      </c>
      <c r="H2973" s="38">
        <v>229</v>
      </c>
      <c r="I2973" s="34">
        <v>22918.32</v>
      </c>
      <c r="J2973" s="36" t="s">
        <v>28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31.641453472221</v>
      </c>
      <c r="D2974" s="29" t="s">
        <v>10</v>
      </c>
      <c r="E2974" s="29" t="s">
        <v>27</v>
      </c>
      <c r="F2974" s="32">
        <v>100.08</v>
      </c>
      <c r="G2974" s="29" t="s">
        <v>43</v>
      </c>
      <c r="H2974" s="33">
        <v>48</v>
      </c>
      <c r="I2974" s="34">
        <v>4803.84</v>
      </c>
      <c r="J2974" s="29" t="s">
        <v>28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31.641835196759</v>
      </c>
      <c r="D2975" s="36" t="s">
        <v>10</v>
      </c>
      <c r="E2975" s="36" t="s">
        <v>22</v>
      </c>
      <c r="F2975" s="37">
        <v>9.1880000000000006</v>
      </c>
      <c r="G2975" s="36" t="s">
        <v>43</v>
      </c>
      <c r="H2975" s="38">
        <v>616</v>
      </c>
      <c r="I2975" s="34">
        <v>5659.81</v>
      </c>
      <c r="J2975" s="36" t="s">
        <v>24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31.641842210651</v>
      </c>
      <c r="D2976" s="29" t="s">
        <v>10</v>
      </c>
      <c r="E2976" s="29" t="s">
        <v>22</v>
      </c>
      <c r="F2976" s="32">
        <v>9.1869999999999994</v>
      </c>
      <c r="G2976" s="29" t="s">
        <v>43</v>
      </c>
      <c r="H2976" s="33">
        <v>371</v>
      </c>
      <c r="I2976" s="34">
        <v>3408.38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31.641983298614</v>
      </c>
      <c r="D2977" s="36" t="s">
        <v>10</v>
      </c>
      <c r="E2977" s="36" t="s">
        <v>27</v>
      </c>
      <c r="F2977" s="37">
        <v>100.04</v>
      </c>
      <c r="G2977" s="36" t="s">
        <v>43</v>
      </c>
      <c r="H2977" s="38">
        <v>338</v>
      </c>
      <c r="I2977" s="34">
        <v>33813.519999999997</v>
      </c>
      <c r="J2977" s="36" t="s">
        <v>28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31.641988773146</v>
      </c>
      <c r="D2978" s="29" t="s">
        <v>10</v>
      </c>
      <c r="E2978" s="29" t="s">
        <v>22</v>
      </c>
      <c r="F2978" s="32">
        <v>9.1869999999999994</v>
      </c>
      <c r="G2978" s="29" t="s">
        <v>43</v>
      </c>
      <c r="H2978" s="33">
        <v>855</v>
      </c>
      <c r="I2978" s="34">
        <v>7854.89</v>
      </c>
      <c r="J2978" s="29" t="s">
        <v>23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31.641990972224</v>
      </c>
      <c r="D2979" s="36" t="s">
        <v>10</v>
      </c>
      <c r="E2979" s="36" t="s">
        <v>27</v>
      </c>
      <c r="F2979" s="37">
        <v>100.04</v>
      </c>
      <c r="G2979" s="36" t="s">
        <v>43</v>
      </c>
      <c r="H2979" s="38">
        <v>300</v>
      </c>
      <c r="I2979" s="34">
        <v>30012</v>
      </c>
      <c r="J2979" s="36" t="s">
        <v>24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31.642238321758</v>
      </c>
      <c r="D2980" s="29" t="s">
        <v>10</v>
      </c>
      <c r="E2980" s="29" t="s">
        <v>22</v>
      </c>
      <c r="F2980" s="32">
        <v>9.1890000000000001</v>
      </c>
      <c r="G2980" s="29" t="s">
        <v>43</v>
      </c>
      <c r="H2980" s="33">
        <v>631</v>
      </c>
      <c r="I2980" s="34">
        <v>5798.26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31.642238333334</v>
      </c>
      <c r="D2981" s="36" t="s">
        <v>10</v>
      </c>
      <c r="E2981" s="36" t="s">
        <v>22</v>
      </c>
      <c r="F2981" s="37">
        <v>9.1880000000000006</v>
      </c>
      <c r="G2981" s="36" t="s">
        <v>43</v>
      </c>
      <c r="H2981" s="38">
        <v>377</v>
      </c>
      <c r="I2981" s="34">
        <v>3463.88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31.642238657405</v>
      </c>
      <c r="D2982" s="29" t="s">
        <v>10</v>
      </c>
      <c r="E2982" s="29" t="s">
        <v>22</v>
      </c>
      <c r="F2982" s="32">
        <v>9.1880000000000006</v>
      </c>
      <c r="G2982" s="29" t="s">
        <v>43</v>
      </c>
      <c r="H2982" s="33">
        <v>594</v>
      </c>
      <c r="I2982" s="34">
        <v>5457.67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31.642254398146</v>
      </c>
      <c r="D2983" s="36" t="s">
        <v>10</v>
      </c>
      <c r="E2983" s="36" t="s">
        <v>29</v>
      </c>
      <c r="F2983" s="37">
        <v>68.349999999999994</v>
      </c>
      <c r="G2983" s="36" t="s">
        <v>43</v>
      </c>
      <c r="H2983" s="38">
        <v>400</v>
      </c>
      <c r="I2983" s="34">
        <v>27340</v>
      </c>
      <c r="J2983" s="36" t="s">
        <v>30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31.642600405095</v>
      </c>
      <c r="D2984" s="29" t="s">
        <v>10</v>
      </c>
      <c r="E2984" s="29" t="s">
        <v>22</v>
      </c>
      <c r="F2984" s="32">
        <v>9.1890000000000001</v>
      </c>
      <c r="G2984" s="29" t="s">
        <v>43</v>
      </c>
      <c r="H2984" s="33">
        <v>551</v>
      </c>
      <c r="I2984" s="34">
        <v>5063.1400000000003</v>
      </c>
      <c r="J2984" s="29" t="s">
        <v>24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31.642600462961</v>
      </c>
      <c r="D2985" s="36" t="s">
        <v>10</v>
      </c>
      <c r="E2985" s="36" t="s">
        <v>22</v>
      </c>
      <c r="F2985" s="37">
        <v>9.1890000000000001</v>
      </c>
      <c r="G2985" s="36" t="s">
        <v>43</v>
      </c>
      <c r="H2985" s="38">
        <v>432</v>
      </c>
      <c r="I2985" s="34">
        <v>3969.65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31.642600462961</v>
      </c>
      <c r="D2986" s="29" t="s">
        <v>10</v>
      </c>
      <c r="E2986" s="29" t="s">
        <v>22</v>
      </c>
      <c r="F2986" s="32">
        <v>9.1890000000000001</v>
      </c>
      <c r="G2986" s="29" t="s">
        <v>43</v>
      </c>
      <c r="H2986" s="33">
        <v>79</v>
      </c>
      <c r="I2986" s="34">
        <v>725.93</v>
      </c>
      <c r="J2986" s="29" t="s">
        <v>23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31.642600462961</v>
      </c>
      <c r="D2987" s="36" t="s">
        <v>10</v>
      </c>
      <c r="E2987" s="36" t="s">
        <v>27</v>
      </c>
      <c r="F2987" s="37">
        <v>100.08</v>
      </c>
      <c r="G2987" s="36" t="s">
        <v>43</v>
      </c>
      <c r="H2987" s="38">
        <v>259</v>
      </c>
      <c r="I2987" s="34">
        <v>25920.720000000001</v>
      </c>
      <c r="J2987" s="36" t="s">
        <v>28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31.642600474537</v>
      </c>
      <c r="D2988" s="29" t="s">
        <v>10</v>
      </c>
      <c r="E2988" s="29" t="s">
        <v>27</v>
      </c>
      <c r="F2988" s="32">
        <v>100.08</v>
      </c>
      <c r="G2988" s="29" t="s">
        <v>43</v>
      </c>
      <c r="H2988" s="33">
        <v>320</v>
      </c>
      <c r="I2988" s="34">
        <v>32025.599999999999</v>
      </c>
      <c r="J2988" s="29" t="s">
        <v>24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31.642600509258</v>
      </c>
      <c r="D2989" s="36" t="s">
        <v>10</v>
      </c>
      <c r="E2989" s="36" t="s">
        <v>27</v>
      </c>
      <c r="F2989" s="37">
        <v>100.08</v>
      </c>
      <c r="G2989" s="36" t="s">
        <v>43</v>
      </c>
      <c r="H2989" s="38">
        <v>128</v>
      </c>
      <c r="I2989" s="34">
        <v>12810.24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31.642617361111</v>
      </c>
      <c r="D2990" s="29" t="s">
        <v>10</v>
      </c>
      <c r="E2990" s="29" t="s">
        <v>22</v>
      </c>
      <c r="F2990" s="32">
        <v>9.1859999999999999</v>
      </c>
      <c r="G2990" s="29" t="s">
        <v>43</v>
      </c>
      <c r="H2990" s="33">
        <v>405</v>
      </c>
      <c r="I2990" s="34">
        <v>3720.33</v>
      </c>
      <c r="J2990" s="29" t="s">
        <v>23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31.642648842593</v>
      </c>
      <c r="D2991" s="36" t="s">
        <v>10</v>
      </c>
      <c r="E2991" s="36" t="s">
        <v>27</v>
      </c>
      <c r="F2991" s="37">
        <v>100.06</v>
      </c>
      <c r="G2991" s="36" t="s">
        <v>43</v>
      </c>
      <c r="H2991" s="38">
        <v>187</v>
      </c>
      <c r="I2991" s="34">
        <v>18711.22</v>
      </c>
      <c r="J2991" s="36" t="s">
        <v>28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31.642648842593</v>
      </c>
      <c r="D2992" s="29" t="s">
        <v>10</v>
      </c>
      <c r="E2992" s="29" t="s">
        <v>27</v>
      </c>
      <c r="F2992" s="32">
        <v>100.06</v>
      </c>
      <c r="G2992" s="29" t="s">
        <v>43</v>
      </c>
      <c r="H2992" s="33">
        <v>300</v>
      </c>
      <c r="I2992" s="34">
        <v>30018</v>
      </c>
      <c r="J2992" s="29" t="s">
        <v>28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31.643102650465</v>
      </c>
      <c r="D2993" s="36" t="s">
        <v>10</v>
      </c>
      <c r="E2993" s="36" t="s">
        <v>22</v>
      </c>
      <c r="F2993" s="37">
        <v>9.1839999999999993</v>
      </c>
      <c r="G2993" s="36" t="s">
        <v>43</v>
      </c>
      <c r="H2993" s="38">
        <v>601</v>
      </c>
      <c r="I2993" s="34">
        <v>5519.58</v>
      </c>
      <c r="J2993" s="36" t="s">
        <v>23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31.643139861109</v>
      </c>
      <c r="D2994" s="29" t="s">
        <v>10</v>
      </c>
      <c r="E2994" s="29" t="s">
        <v>22</v>
      </c>
      <c r="F2994" s="32">
        <v>9.1850000000000005</v>
      </c>
      <c r="G2994" s="29" t="s">
        <v>43</v>
      </c>
      <c r="H2994" s="33">
        <v>251</v>
      </c>
      <c r="I2994" s="34">
        <v>2305.44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31.643140081018</v>
      </c>
      <c r="D2995" s="36" t="s">
        <v>10</v>
      </c>
      <c r="E2995" s="36" t="s">
        <v>22</v>
      </c>
      <c r="F2995" s="37">
        <v>9.1850000000000005</v>
      </c>
      <c r="G2995" s="36" t="s">
        <v>43</v>
      </c>
      <c r="H2995" s="38">
        <v>269</v>
      </c>
      <c r="I2995" s="34">
        <v>2470.77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31.643208923611</v>
      </c>
      <c r="D2996" s="29" t="s">
        <v>10</v>
      </c>
      <c r="E2996" s="29" t="s">
        <v>22</v>
      </c>
      <c r="F2996" s="32">
        <v>9.1839999999999993</v>
      </c>
      <c r="G2996" s="29" t="s">
        <v>43</v>
      </c>
      <c r="H2996" s="33">
        <v>523</v>
      </c>
      <c r="I2996" s="34">
        <v>4803.2299999999996</v>
      </c>
      <c r="J2996" s="29" t="s">
        <v>24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31.643407673611</v>
      </c>
      <c r="D2997" s="36" t="s">
        <v>10</v>
      </c>
      <c r="E2997" s="36" t="s">
        <v>27</v>
      </c>
      <c r="F2997" s="37">
        <v>100.04</v>
      </c>
      <c r="G2997" s="36" t="s">
        <v>43</v>
      </c>
      <c r="H2997" s="38">
        <v>281</v>
      </c>
      <c r="I2997" s="34">
        <v>28111.24</v>
      </c>
      <c r="J2997" s="36" t="s">
        <v>25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31.643407673611</v>
      </c>
      <c r="D2998" s="29" t="s">
        <v>10</v>
      </c>
      <c r="E2998" s="29" t="s">
        <v>27</v>
      </c>
      <c r="F2998" s="32">
        <v>100.04</v>
      </c>
      <c r="G2998" s="29" t="s">
        <v>43</v>
      </c>
      <c r="H2998" s="33">
        <v>328</v>
      </c>
      <c r="I2998" s="34">
        <v>32813.120000000003</v>
      </c>
      <c r="J2998" s="29" t="s">
        <v>24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31.643407777781</v>
      </c>
      <c r="D2999" s="36" t="s">
        <v>10</v>
      </c>
      <c r="E2999" s="36" t="s">
        <v>27</v>
      </c>
      <c r="F2999" s="37">
        <v>100.04</v>
      </c>
      <c r="G2999" s="36" t="s">
        <v>43</v>
      </c>
      <c r="H2999" s="38">
        <v>452</v>
      </c>
      <c r="I2999" s="34">
        <v>45218.080000000002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31.643408668984</v>
      </c>
      <c r="D3000" s="29" t="s">
        <v>10</v>
      </c>
      <c r="E3000" s="29" t="s">
        <v>27</v>
      </c>
      <c r="F3000" s="32">
        <v>100.04</v>
      </c>
      <c r="G3000" s="29" t="s">
        <v>43</v>
      </c>
      <c r="H3000" s="33">
        <v>259</v>
      </c>
      <c r="I3000" s="34">
        <v>25910.36</v>
      </c>
      <c r="J3000" s="29" t="s">
        <v>28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31.643408668984</v>
      </c>
      <c r="D3001" s="36" t="s">
        <v>10</v>
      </c>
      <c r="E3001" s="36" t="s">
        <v>27</v>
      </c>
      <c r="F3001" s="37">
        <v>100.04</v>
      </c>
      <c r="G3001" s="36" t="s">
        <v>43</v>
      </c>
      <c r="H3001" s="38">
        <v>140</v>
      </c>
      <c r="I3001" s="34">
        <v>14005.6</v>
      </c>
      <c r="J3001" s="36" t="s">
        <v>28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31.643806701388</v>
      </c>
      <c r="D3002" s="29" t="s">
        <v>10</v>
      </c>
      <c r="E3002" s="29" t="s">
        <v>27</v>
      </c>
      <c r="F3002" s="32">
        <v>100.06</v>
      </c>
      <c r="G3002" s="29" t="s">
        <v>43</v>
      </c>
      <c r="H3002" s="33">
        <v>329</v>
      </c>
      <c r="I3002" s="34">
        <v>32919.74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31.643806793982</v>
      </c>
      <c r="D3003" s="36" t="s">
        <v>10</v>
      </c>
      <c r="E3003" s="36" t="s">
        <v>27</v>
      </c>
      <c r="F3003" s="37">
        <v>100.06</v>
      </c>
      <c r="G3003" s="36" t="s">
        <v>43</v>
      </c>
      <c r="H3003" s="38">
        <v>273</v>
      </c>
      <c r="I3003" s="34">
        <v>27316.38</v>
      </c>
      <c r="J3003" s="36" t="s">
        <v>28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31.643857673611</v>
      </c>
      <c r="D3004" s="29" t="s">
        <v>10</v>
      </c>
      <c r="E3004" s="29" t="s">
        <v>22</v>
      </c>
      <c r="F3004" s="32">
        <v>9.1859999999999999</v>
      </c>
      <c r="G3004" s="29" t="s">
        <v>43</v>
      </c>
      <c r="H3004" s="33">
        <v>125</v>
      </c>
      <c r="I3004" s="34">
        <v>1148.25</v>
      </c>
      <c r="J3004" s="29" t="s">
        <v>24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31.643979594905</v>
      </c>
      <c r="D3005" s="36" t="s">
        <v>10</v>
      </c>
      <c r="E3005" s="36" t="s">
        <v>22</v>
      </c>
      <c r="F3005" s="37">
        <v>9.1890000000000001</v>
      </c>
      <c r="G3005" s="36" t="s">
        <v>43</v>
      </c>
      <c r="H3005" s="38">
        <v>546</v>
      </c>
      <c r="I3005" s="34">
        <v>5017.1899999999996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31.643985509261</v>
      </c>
      <c r="D3006" s="29" t="s">
        <v>10</v>
      </c>
      <c r="E3006" s="29" t="s">
        <v>22</v>
      </c>
      <c r="F3006" s="32">
        <v>9.1880000000000006</v>
      </c>
      <c r="G3006" s="29" t="s">
        <v>43</v>
      </c>
      <c r="H3006" s="33">
        <v>646</v>
      </c>
      <c r="I3006" s="34">
        <v>5935.45</v>
      </c>
      <c r="J3006" s="29" t="s">
        <v>23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31.643985509261</v>
      </c>
      <c r="D3007" s="36" t="s">
        <v>10</v>
      </c>
      <c r="E3007" s="36" t="s">
        <v>22</v>
      </c>
      <c r="F3007" s="37">
        <v>9.1880000000000006</v>
      </c>
      <c r="G3007" s="36" t="s">
        <v>43</v>
      </c>
      <c r="H3007" s="38">
        <v>130</v>
      </c>
      <c r="I3007" s="34">
        <v>1194.44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31.643991736113</v>
      </c>
      <c r="D3008" s="29" t="s">
        <v>10</v>
      </c>
      <c r="E3008" s="29" t="s">
        <v>22</v>
      </c>
      <c r="F3008" s="32">
        <v>9.1869999999999994</v>
      </c>
      <c r="G3008" s="29" t="s">
        <v>43</v>
      </c>
      <c r="H3008" s="33">
        <v>750</v>
      </c>
      <c r="I3008" s="34">
        <v>6890.25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31.644034490739</v>
      </c>
      <c r="D3009" s="36" t="s">
        <v>10</v>
      </c>
      <c r="E3009" s="36" t="s">
        <v>22</v>
      </c>
      <c r="F3009" s="37">
        <v>9.1869999999999994</v>
      </c>
      <c r="G3009" s="36" t="s">
        <v>43</v>
      </c>
      <c r="H3009" s="38">
        <v>459</v>
      </c>
      <c r="I3009" s="34">
        <v>4216.83</v>
      </c>
      <c r="J3009" s="36" t="s">
        <v>23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31.64433221065</v>
      </c>
      <c r="D3010" s="29" t="s">
        <v>10</v>
      </c>
      <c r="E3010" s="29" t="s">
        <v>22</v>
      </c>
      <c r="F3010" s="32">
        <v>9.1820000000000004</v>
      </c>
      <c r="G3010" s="29" t="s">
        <v>43</v>
      </c>
      <c r="H3010" s="33">
        <v>444</v>
      </c>
      <c r="I3010" s="34">
        <v>4076.81</v>
      </c>
      <c r="J3010" s="29" t="s">
        <v>23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31.644418425924</v>
      </c>
      <c r="D3011" s="36" t="s">
        <v>10</v>
      </c>
      <c r="E3011" s="36" t="s">
        <v>22</v>
      </c>
      <c r="F3011" s="37">
        <v>9.1839999999999993</v>
      </c>
      <c r="G3011" s="36" t="s">
        <v>43</v>
      </c>
      <c r="H3011" s="38">
        <v>316</v>
      </c>
      <c r="I3011" s="34">
        <v>2902.14</v>
      </c>
      <c r="J3011" s="36" t="s">
        <v>23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31.644436284725</v>
      </c>
      <c r="D3012" s="29" t="s">
        <v>10</v>
      </c>
      <c r="E3012" s="29" t="s">
        <v>22</v>
      </c>
      <c r="F3012" s="32">
        <v>9.1839999999999993</v>
      </c>
      <c r="G3012" s="29" t="s">
        <v>43</v>
      </c>
      <c r="H3012" s="33">
        <v>377</v>
      </c>
      <c r="I3012" s="34">
        <v>3462.37</v>
      </c>
      <c r="J3012" s="29" t="s">
        <v>24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31.644436562499</v>
      </c>
      <c r="D3013" s="36" t="s">
        <v>10</v>
      </c>
      <c r="E3013" s="36" t="s">
        <v>22</v>
      </c>
      <c r="F3013" s="37">
        <v>9.1839999999999993</v>
      </c>
      <c r="G3013" s="36" t="s">
        <v>43</v>
      </c>
      <c r="H3013" s="38">
        <v>239</v>
      </c>
      <c r="I3013" s="34">
        <v>2194.98</v>
      </c>
      <c r="J3013" s="36" t="s">
        <v>25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31.644511006947</v>
      </c>
      <c r="D3014" s="29" t="s">
        <v>10</v>
      </c>
      <c r="E3014" s="29" t="s">
        <v>27</v>
      </c>
      <c r="F3014" s="32">
        <v>100.04</v>
      </c>
      <c r="G3014" s="29" t="s">
        <v>43</v>
      </c>
      <c r="H3014" s="33">
        <v>328</v>
      </c>
      <c r="I3014" s="34">
        <v>32813.120000000003</v>
      </c>
      <c r="J3014" s="29" t="s">
        <v>24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31.644855729166</v>
      </c>
      <c r="D3015" s="36" t="s">
        <v>10</v>
      </c>
      <c r="E3015" s="36" t="s">
        <v>27</v>
      </c>
      <c r="F3015" s="37">
        <v>100.12</v>
      </c>
      <c r="G3015" s="36" t="s">
        <v>43</v>
      </c>
      <c r="H3015" s="38">
        <v>303</v>
      </c>
      <c r="I3015" s="34">
        <v>30336.36</v>
      </c>
      <c r="J3015" s="36" t="s">
        <v>28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31.644855729166</v>
      </c>
      <c r="D3016" s="29" t="s">
        <v>10</v>
      </c>
      <c r="E3016" s="29" t="s">
        <v>27</v>
      </c>
      <c r="F3016" s="32">
        <v>100.12</v>
      </c>
      <c r="G3016" s="29" t="s">
        <v>43</v>
      </c>
      <c r="H3016" s="33">
        <v>95</v>
      </c>
      <c r="I3016" s="34">
        <v>9511.4</v>
      </c>
      <c r="J3016" s="29" t="s">
        <v>28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31.644965520834</v>
      </c>
      <c r="D3017" s="36" t="s">
        <v>10</v>
      </c>
      <c r="E3017" s="36" t="s">
        <v>22</v>
      </c>
      <c r="F3017" s="37">
        <v>9.1910000000000007</v>
      </c>
      <c r="G3017" s="36" t="s">
        <v>43</v>
      </c>
      <c r="H3017" s="38">
        <v>371</v>
      </c>
      <c r="I3017" s="34">
        <v>3409.86</v>
      </c>
      <c r="J3017" s="36" t="s">
        <v>23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31.64496553241</v>
      </c>
      <c r="D3018" s="29" t="s">
        <v>10</v>
      </c>
      <c r="E3018" s="29" t="s">
        <v>22</v>
      </c>
      <c r="F3018" s="32">
        <v>9.1910000000000007</v>
      </c>
      <c r="G3018" s="29" t="s">
        <v>43</v>
      </c>
      <c r="H3018" s="33">
        <v>371</v>
      </c>
      <c r="I3018" s="34">
        <v>3409.86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31.644991886576</v>
      </c>
      <c r="D3019" s="36" t="s">
        <v>10</v>
      </c>
      <c r="E3019" s="36" t="s">
        <v>22</v>
      </c>
      <c r="F3019" s="37">
        <v>9.1910000000000007</v>
      </c>
      <c r="G3019" s="36" t="s">
        <v>43</v>
      </c>
      <c r="H3019" s="38">
        <v>377</v>
      </c>
      <c r="I3019" s="34">
        <v>3465.01</v>
      </c>
      <c r="J3019" s="36" t="s">
        <v>23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31.645005474536</v>
      </c>
      <c r="D3020" s="29" t="s">
        <v>10</v>
      </c>
      <c r="E3020" s="29" t="s">
        <v>22</v>
      </c>
      <c r="F3020" s="32">
        <v>9.1910000000000007</v>
      </c>
      <c r="G3020" s="29" t="s">
        <v>43</v>
      </c>
      <c r="H3020" s="33">
        <v>371</v>
      </c>
      <c r="I3020" s="34">
        <v>3409.86</v>
      </c>
      <c r="J3020" s="29" t="s">
        <v>23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31.645392766201</v>
      </c>
      <c r="D3021" s="36" t="s">
        <v>10</v>
      </c>
      <c r="E3021" s="36" t="s">
        <v>22</v>
      </c>
      <c r="F3021" s="37">
        <v>9.1989999999999998</v>
      </c>
      <c r="G3021" s="36" t="s">
        <v>43</v>
      </c>
      <c r="H3021" s="38">
        <v>385</v>
      </c>
      <c r="I3021" s="34">
        <v>3541.62</v>
      </c>
      <c r="J3021" s="36" t="s">
        <v>23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31.645418206019</v>
      </c>
      <c r="D3022" s="29" t="s">
        <v>10</v>
      </c>
      <c r="E3022" s="29" t="s">
        <v>22</v>
      </c>
      <c r="F3022" s="32">
        <v>9.1980000000000004</v>
      </c>
      <c r="G3022" s="29" t="s">
        <v>43</v>
      </c>
      <c r="H3022" s="33">
        <v>249</v>
      </c>
      <c r="I3022" s="34">
        <v>2290.3000000000002</v>
      </c>
      <c r="J3022" s="29" t="s">
        <v>23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31.645418206019</v>
      </c>
      <c r="D3023" s="36" t="s">
        <v>10</v>
      </c>
      <c r="E3023" s="36" t="s">
        <v>22</v>
      </c>
      <c r="F3023" s="37">
        <v>9.1980000000000004</v>
      </c>
      <c r="G3023" s="36" t="s">
        <v>43</v>
      </c>
      <c r="H3023" s="38">
        <v>262</v>
      </c>
      <c r="I3023" s="34">
        <v>2409.88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31.645418217595</v>
      </c>
      <c r="D3024" s="29" t="s">
        <v>10</v>
      </c>
      <c r="E3024" s="29" t="s">
        <v>22</v>
      </c>
      <c r="F3024" s="32">
        <v>9.1969999999999992</v>
      </c>
      <c r="G3024" s="29" t="s">
        <v>43</v>
      </c>
      <c r="H3024" s="33">
        <v>356</v>
      </c>
      <c r="I3024" s="34">
        <v>3274.13</v>
      </c>
      <c r="J3024" s="29" t="s">
        <v>23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31.645450428237</v>
      </c>
      <c r="D3025" s="36" t="s">
        <v>10</v>
      </c>
      <c r="E3025" s="36" t="s">
        <v>27</v>
      </c>
      <c r="F3025" s="37">
        <v>100.18</v>
      </c>
      <c r="G3025" s="36" t="s">
        <v>43</v>
      </c>
      <c r="H3025" s="38">
        <v>329</v>
      </c>
      <c r="I3025" s="34">
        <v>32959.22</v>
      </c>
      <c r="J3025" s="36" t="s">
        <v>24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31.645450682867</v>
      </c>
      <c r="D3026" s="29" t="s">
        <v>10</v>
      </c>
      <c r="E3026" s="29" t="s">
        <v>27</v>
      </c>
      <c r="F3026" s="32">
        <v>100.18</v>
      </c>
      <c r="G3026" s="29" t="s">
        <v>43</v>
      </c>
      <c r="H3026" s="33">
        <v>277</v>
      </c>
      <c r="I3026" s="34">
        <v>27749.86</v>
      </c>
      <c r="J3026" s="29" t="s">
        <v>24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31.645450717595</v>
      </c>
      <c r="D3027" s="36" t="s">
        <v>10</v>
      </c>
      <c r="E3027" s="36" t="s">
        <v>27</v>
      </c>
      <c r="F3027" s="37">
        <v>100.18</v>
      </c>
      <c r="G3027" s="36" t="s">
        <v>43</v>
      </c>
      <c r="H3027" s="38">
        <v>543</v>
      </c>
      <c r="I3027" s="34">
        <v>54397.74</v>
      </c>
      <c r="J3027" s="36" t="s">
        <v>28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31.64576122685</v>
      </c>
      <c r="D3028" s="29" t="s">
        <v>10</v>
      </c>
      <c r="E3028" s="29" t="s">
        <v>22</v>
      </c>
      <c r="F3028" s="32">
        <v>9.202</v>
      </c>
      <c r="G3028" s="29" t="s">
        <v>43</v>
      </c>
      <c r="H3028" s="33">
        <v>465</v>
      </c>
      <c r="I3028" s="34">
        <v>4278.93</v>
      </c>
      <c r="J3028" s="29" t="s">
        <v>23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31.645761585649</v>
      </c>
      <c r="D3029" s="36" t="s">
        <v>10</v>
      </c>
      <c r="E3029" s="36" t="s">
        <v>22</v>
      </c>
      <c r="F3029" s="37">
        <v>9.2010000000000005</v>
      </c>
      <c r="G3029" s="36" t="s">
        <v>43</v>
      </c>
      <c r="H3029" s="38">
        <v>473</v>
      </c>
      <c r="I3029" s="34">
        <v>4352.07</v>
      </c>
      <c r="J3029" s="36" t="s">
        <v>24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31.645791805553</v>
      </c>
      <c r="D3030" s="29" t="s">
        <v>10</v>
      </c>
      <c r="E3030" s="29" t="s">
        <v>27</v>
      </c>
      <c r="F3030" s="32">
        <v>100.22</v>
      </c>
      <c r="G3030" s="29" t="s">
        <v>43</v>
      </c>
      <c r="H3030" s="33">
        <v>612</v>
      </c>
      <c r="I3030" s="34">
        <v>61334.64</v>
      </c>
      <c r="J3030" s="29" t="s">
        <v>28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31.645792280091</v>
      </c>
      <c r="D3031" s="36" t="s">
        <v>10</v>
      </c>
      <c r="E3031" s="36" t="s">
        <v>22</v>
      </c>
      <c r="F3031" s="37">
        <v>9.1999999999999993</v>
      </c>
      <c r="G3031" s="36" t="s">
        <v>43</v>
      </c>
      <c r="H3031" s="38">
        <v>523</v>
      </c>
      <c r="I3031" s="34">
        <v>4811.6000000000004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31.645792418982</v>
      </c>
      <c r="D3032" s="29" t="s">
        <v>10</v>
      </c>
      <c r="E3032" s="29" t="s">
        <v>22</v>
      </c>
      <c r="F3032" s="32">
        <v>9.1999999999999993</v>
      </c>
      <c r="G3032" s="29" t="s">
        <v>43</v>
      </c>
      <c r="H3032" s="33">
        <v>355</v>
      </c>
      <c r="I3032" s="34">
        <v>3266</v>
      </c>
      <c r="J3032" s="29" t="s">
        <v>23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31.645871145833</v>
      </c>
      <c r="D3033" s="36" t="s">
        <v>10</v>
      </c>
      <c r="E3033" s="36" t="s">
        <v>27</v>
      </c>
      <c r="F3033" s="37">
        <v>100.22</v>
      </c>
      <c r="G3033" s="36" t="s">
        <v>43</v>
      </c>
      <c r="H3033" s="38">
        <v>342</v>
      </c>
      <c r="I3033" s="34">
        <v>34275.24</v>
      </c>
      <c r="J3033" s="36" t="s">
        <v>25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31.645871238426</v>
      </c>
      <c r="D3034" s="29" t="s">
        <v>10</v>
      </c>
      <c r="E3034" s="29" t="s">
        <v>27</v>
      </c>
      <c r="F3034" s="32">
        <v>100.22</v>
      </c>
      <c r="G3034" s="29" t="s">
        <v>43</v>
      </c>
      <c r="H3034" s="33">
        <v>596</v>
      </c>
      <c r="I3034" s="34">
        <v>59731.12</v>
      </c>
      <c r="J3034" s="29" t="s">
        <v>28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31.645871250003</v>
      </c>
      <c r="D3035" s="36" t="s">
        <v>10</v>
      </c>
      <c r="E3035" s="36" t="s">
        <v>27</v>
      </c>
      <c r="F3035" s="37">
        <v>100.2</v>
      </c>
      <c r="G3035" s="36" t="s">
        <v>43</v>
      </c>
      <c r="H3035" s="38">
        <v>417</v>
      </c>
      <c r="I3035" s="34">
        <v>41783.4</v>
      </c>
      <c r="J3035" s="36" t="s">
        <v>28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31.646336111109</v>
      </c>
      <c r="D3036" s="29" t="s">
        <v>10</v>
      </c>
      <c r="E3036" s="29" t="s">
        <v>22</v>
      </c>
      <c r="F3036" s="32">
        <v>9.1989999999999998</v>
      </c>
      <c r="G3036" s="29" t="s">
        <v>43</v>
      </c>
      <c r="H3036" s="33">
        <v>655</v>
      </c>
      <c r="I3036" s="34">
        <v>6025.35</v>
      </c>
      <c r="J3036" s="29" t="s">
        <v>24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31.646336273145</v>
      </c>
      <c r="D3037" s="36" t="s">
        <v>10</v>
      </c>
      <c r="E3037" s="36" t="s">
        <v>22</v>
      </c>
      <c r="F3037" s="37">
        <v>9.1989999999999998</v>
      </c>
      <c r="G3037" s="36" t="s">
        <v>43</v>
      </c>
      <c r="H3037" s="38">
        <v>932</v>
      </c>
      <c r="I3037" s="34">
        <v>8573.4699999999993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31.646336469908</v>
      </c>
      <c r="D3038" s="29" t="s">
        <v>10</v>
      </c>
      <c r="E3038" s="29" t="s">
        <v>27</v>
      </c>
      <c r="F3038" s="32">
        <v>100.2</v>
      </c>
      <c r="G3038" s="29" t="s">
        <v>43</v>
      </c>
      <c r="H3038" s="33">
        <v>449</v>
      </c>
      <c r="I3038" s="34">
        <v>44989.8</v>
      </c>
      <c r="J3038" s="29" t="s">
        <v>24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31.646336574071</v>
      </c>
      <c r="D3039" s="36" t="s">
        <v>10</v>
      </c>
      <c r="E3039" s="36" t="s">
        <v>27</v>
      </c>
      <c r="F3039" s="37">
        <v>100.2</v>
      </c>
      <c r="G3039" s="36" t="s">
        <v>43</v>
      </c>
      <c r="H3039" s="38">
        <v>558</v>
      </c>
      <c r="I3039" s="34">
        <v>55911.6</v>
      </c>
      <c r="J3039" s="36" t="s">
        <v>28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31.646338171297</v>
      </c>
      <c r="D3040" s="29" t="s">
        <v>10</v>
      </c>
      <c r="E3040" s="29" t="s">
        <v>27</v>
      </c>
      <c r="F3040" s="32">
        <v>100.2</v>
      </c>
      <c r="G3040" s="29" t="s">
        <v>43</v>
      </c>
      <c r="H3040" s="33">
        <v>341</v>
      </c>
      <c r="I3040" s="34">
        <v>34168.199999999997</v>
      </c>
      <c r="J3040" s="29" t="s">
        <v>24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31.646340590276</v>
      </c>
      <c r="D3041" s="36" t="s">
        <v>10</v>
      </c>
      <c r="E3041" s="36" t="s">
        <v>22</v>
      </c>
      <c r="F3041" s="37">
        <v>9.1980000000000004</v>
      </c>
      <c r="G3041" s="36" t="s">
        <v>43</v>
      </c>
      <c r="H3041" s="38">
        <v>652</v>
      </c>
      <c r="I3041" s="34">
        <v>5997.1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31.646341921296</v>
      </c>
      <c r="D3042" s="29" t="s">
        <v>10</v>
      </c>
      <c r="E3042" s="29" t="s">
        <v>22</v>
      </c>
      <c r="F3042" s="32">
        <v>9.1980000000000004</v>
      </c>
      <c r="G3042" s="29" t="s">
        <v>43</v>
      </c>
      <c r="H3042" s="33">
        <v>197</v>
      </c>
      <c r="I3042" s="34">
        <v>1812.01</v>
      </c>
      <c r="J3042" s="29" t="s">
        <v>23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31.646341921296</v>
      </c>
      <c r="D3043" s="36" t="s">
        <v>10</v>
      </c>
      <c r="E3043" s="36" t="s">
        <v>22</v>
      </c>
      <c r="F3043" s="37">
        <v>9.1980000000000004</v>
      </c>
      <c r="G3043" s="36" t="s">
        <v>43</v>
      </c>
      <c r="H3043" s="38">
        <v>266</v>
      </c>
      <c r="I3043" s="34">
        <v>2446.67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31.64636027778</v>
      </c>
      <c r="D3044" s="29" t="s">
        <v>10</v>
      </c>
      <c r="E3044" s="29" t="s">
        <v>27</v>
      </c>
      <c r="F3044" s="32">
        <v>100.2</v>
      </c>
      <c r="G3044" s="29" t="s">
        <v>43</v>
      </c>
      <c r="H3044" s="33">
        <v>341</v>
      </c>
      <c r="I3044" s="34">
        <v>34168.199999999997</v>
      </c>
      <c r="J3044" s="29" t="s">
        <v>28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31.646363263892</v>
      </c>
      <c r="D3045" s="36" t="s">
        <v>10</v>
      </c>
      <c r="E3045" s="36" t="s">
        <v>27</v>
      </c>
      <c r="F3045" s="37">
        <v>100.18</v>
      </c>
      <c r="G3045" s="36" t="s">
        <v>43</v>
      </c>
      <c r="H3045" s="38">
        <v>292</v>
      </c>
      <c r="I3045" s="34">
        <v>29252.560000000001</v>
      </c>
      <c r="J3045" s="36" t="s">
        <v>28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31.646875231483</v>
      </c>
      <c r="D3046" s="29" t="s">
        <v>10</v>
      </c>
      <c r="E3046" s="29" t="s">
        <v>22</v>
      </c>
      <c r="F3046" s="32">
        <v>9.1850000000000005</v>
      </c>
      <c r="G3046" s="29" t="s">
        <v>43</v>
      </c>
      <c r="H3046" s="33">
        <v>371</v>
      </c>
      <c r="I3046" s="34">
        <v>3407.64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31.646875335646</v>
      </c>
      <c r="D3047" s="36" t="s">
        <v>10</v>
      </c>
      <c r="E3047" s="36" t="s">
        <v>22</v>
      </c>
      <c r="F3047" s="37">
        <v>9.1850000000000005</v>
      </c>
      <c r="G3047" s="36" t="s">
        <v>43</v>
      </c>
      <c r="H3047" s="38">
        <v>371</v>
      </c>
      <c r="I3047" s="34">
        <v>3407.64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31.646875381943</v>
      </c>
      <c r="D3048" s="29" t="s">
        <v>10</v>
      </c>
      <c r="E3048" s="29" t="s">
        <v>22</v>
      </c>
      <c r="F3048" s="32">
        <v>9.1850000000000005</v>
      </c>
      <c r="G3048" s="29" t="s">
        <v>43</v>
      </c>
      <c r="H3048" s="33">
        <v>326</v>
      </c>
      <c r="I3048" s="34">
        <v>2994.31</v>
      </c>
      <c r="J3048" s="29" t="s">
        <v>25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31.646921793981</v>
      </c>
      <c r="D3049" s="36" t="s">
        <v>10</v>
      </c>
      <c r="E3049" s="36" t="s">
        <v>27</v>
      </c>
      <c r="F3049" s="37">
        <v>100.04</v>
      </c>
      <c r="G3049" s="36" t="s">
        <v>43</v>
      </c>
      <c r="H3049" s="38">
        <v>81</v>
      </c>
      <c r="I3049" s="34">
        <v>8103.24</v>
      </c>
      <c r="J3049" s="36" t="s">
        <v>25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31.646921921296</v>
      </c>
      <c r="D3050" s="29" t="s">
        <v>10</v>
      </c>
      <c r="E3050" s="29" t="s">
        <v>27</v>
      </c>
      <c r="F3050" s="32">
        <v>100.04</v>
      </c>
      <c r="G3050" s="29" t="s">
        <v>43</v>
      </c>
      <c r="H3050" s="33">
        <v>9</v>
      </c>
      <c r="I3050" s="34">
        <v>900.36</v>
      </c>
      <c r="J3050" s="29" t="s">
        <v>25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31.646935393517</v>
      </c>
      <c r="D3051" s="36" t="s">
        <v>10</v>
      </c>
      <c r="E3051" s="36" t="s">
        <v>27</v>
      </c>
      <c r="F3051" s="37">
        <v>100.04</v>
      </c>
      <c r="G3051" s="36" t="s">
        <v>43</v>
      </c>
      <c r="H3051" s="38">
        <v>167</v>
      </c>
      <c r="I3051" s="34">
        <v>16706.68</v>
      </c>
      <c r="J3051" s="36" t="s">
        <v>25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31.646950752314</v>
      </c>
      <c r="D3052" s="29" t="s">
        <v>10</v>
      </c>
      <c r="E3052" s="29" t="s">
        <v>22</v>
      </c>
      <c r="F3052" s="32">
        <v>9.1850000000000005</v>
      </c>
      <c r="G3052" s="29" t="s">
        <v>43</v>
      </c>
      <c r="H3052" s="33">
        <v>371</v>
      </c>
      <c r="I3052" s="34">
        <v>3407.64</v>
      </c>
      <c r="J3052" s="29" t="s">
        <v>24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31.646951168979</v>
      </c>
      <c r="D3053" s="36" t="s">
        <v>10</v>
      </c>
      <c r="E3053" s="36" t="s">
        <v>22</v>
      </c>
      <c r="F3053" s="37">
        <v>9.1850000000000005</v>
      </c>
      <c r="G3053" s="36" t="s">
        <v>43</v>
      </c>
      <c r="H3053" s="38">
        <v>371</v>
      </c>
      <c r="I3053" s="34">
        <v>3407.64</v>
      </c>
      <c r="J3053" s="36" t="s">
        <v>23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31.646958854166</v>
      </c>
      <c r="D3054" s="29" t="s">
        <v>10</v>
      </c>
      <c r="E3054" s="29" t="s">
        <v>22</v>
      </c>
      <c r="F3054" s="32">
        <v>9.1839999999999993</v>
      </c>
      <c r="G3054" s="29" t="s">
        <v>43</v>
      </c>
      <c r="H3054" s="33">
        <v>644</v>
      </c>
      <c r="I3054" s="34">
        <v>5914.5</v>
      </c>
      <c r="J3054" s="29" t="s">
        <v>23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31.646960532409</v>
      </c>
      <c r="D3055" s="36" t="s">
        <v>10</v>
      </c>
      <c r="E3055" s="36" t="s">
        <v>27</v>
      </c>
      <c r="F3055" s="37">
        <v>100.02</v>
      </c>
      <c r="G3055" s="36" t="s">
        <v>43</v>
      </c>
      <c r="H3055" s="38">
        <v>420</v>
      </c>
      <c r="I3055" s="34">
        <v>42008.4</v>
      </c>
      <c r="J3055" s="36" t="s">
        <v>24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31.646960543978</v>
      </c>
      <c r="D3056" s="29" t="s">
        <v>10</v>
      </c>
      <c r="E3056" s="29" t="s">
        <v>27</v>
      </c>
      <c r="F3056" s="32">
        <v>100.02</v>
      </c>
      <c r="G3056" s="29" t="s">
        <v>43</v>
      </c>
      <c r="H3056" s="33">
        <v>35</v>
      </c>
      <c r="I3056" s="34">
        <v>3500.7</v>
      </c>
      <c r="J3056" s="29" t="s">
        <v>24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31.646960613427</v>
      </c>
      <c r="D3057" s="36" t="s">
        <v>10</v>
      </c>
      <c r="E3057" s="36" t="s">
        <v>29</v>
      </c>
      <c r="F3057" s="37">
        <v>68.31</v>
      </c>
      <c r="G3057" s="36" t="s">
        <v>43</v>
      </c>
      <c r="H3057" s="38">
        <v>483</v>
      </c>
      <c r="I3057" s="34">
        <v>32993.730000000003</v>
      </c>
      <c r="J3057" s="36" t="s">
        <v>30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31.646960636572</v>
      </c>
      <c r="D3058" s="29" t="s">
        <v>10</v>
      </c>
      <c r="E3058" s="29" t="s">
        <v>27</v>
      </c>
      <c r="F3058" s="32">
        <v>100.02</v>
      </c>
      <c r="G3058" s="29" t="s">
        <v>43</v>
      </c>
      <c r="H3058" s="33">
        <v>733</v>
      </c>
      <c r="I3058" s="34">
        <v>73314.66</v>
      </c>
      <c r="J3058" s="29" t="s">
        <v>28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31.6469606713</v>
      </c>
      <c r="D3059" s="36" t="s">
        <v>10</v>
      </c>
      <c r="E3059" s="36" t="s">
        <v>22</v>
      </c>
      <c r="F3059" s="37">
        <v>9.1829999999999998</v>
      </c>
      <c r="G3059" s="36" t="s">
        <v>43</v>
      </c>
      <c r="H3059" s="38">
        <v>639</v>
      </c>
      <c r="I3059" s="34">
        <v>5867.94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31.646961122686</v>
      </c>
      <c r="D3060" s="29" t="s">
        <v>10</v>
      </c>
      <c r="E3060" s="29" t="s">
        <v>22</v>
      </c>
      <c r="F3060" s="32">
        <v>9.1829999999999998</v>
      </c>
      <c r="G3060" s="29" t="s">
        <v>43</v>
      </c>
      <c r="H3060" s="33">
        <v>295</v>
      </c>
      <c r="I3060" s="34">
        <v>2708.99</v>
      </c>
      <c r="J3060" s="29" t="s">
        <v>23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31.646979953701</v>
      </c>
      <c r="D3061" s="36" t="s">
        <v>10</v>
      </c>
      <c r="E3061" s="36" t="s">
        <v>27</v>
      </c>
      <c r="F3061" s="37">
        <v>100</v>
      </c>
      <c r="G3061" s="36" t="s">
        <v>43</v>
      </c>
      <c r="H3061" s="38">
        <v>319</v>
      </c>
      <c r="I3061" s="34">
        <v>31900</v>
      </c>
      <c r="J3061" s="36" t="s">
        <v>24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31.646980057871</v>
      </c>
      <c r="D3062" s="29" t="s">
        <v>10</v>
      </c>
      <c r="E3062" s="29" t="s">
        <v>27</v>
      </c>
      <c r="F3062" s="32">
        <v>100</v>
      </c>
      <c r="G3062" s="29" t="s">
        <v>43</v>
      </c>
      <c r="H3062" s="33">
        <v>450</v>
      </c>
      <c r="I3062" s="34">
        <v>45000</v>
      </c>
      <c r="J3062" s="29" t="s">
        <v>28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31.646984479165</v>
      </c>
      <c r="D3063" s="36" t="s">
        <v>10</v>
      </c>
      <c r="E3063" s="36" t="s">
        <v>27</v>
      </c>
      <c r="F3063" s="37">
        <v>99.99</v>
      </c>
      <c r="G3063" s="36" t="s">
        <v>43</v>
      </c>
      <c r="H3063" s="38">
        <v>315</v>
      </c>
      <c r="I3063" s="34">
        <v>31496.85</v>
      </c>
      <c r="J3063" s="36" t="s">
        <v>28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31.647485949077</v>
      </c>
      <c r="D3064" s="29" t="s">
        <v>10</v>
      </c>
      <c r="E3064" s="29" t="s">
        <v>27</v>
      </c>
      <c r="F3064" s="32">
        <v>99.87</v>
      </c>
      <c r="G3064" s="29" t="s">
        <v>43</v>
      </c>
      <c r="H3064" s="33">
        <v>341</v>
      </c>
      <c r="I3064" s="34">
        <v>34055.67</v>
      </c>
      <c r="J3064" s="29" t="s">
        <v>24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31.64748605324</v>
      </c>
      <c r="D3065" s="36" t="s">
        <v>10</v>
      </c>
      <c r="E3065" s="36" t="s">
        <v>27</v>
      </c>
      <c r="F3065" s="37">
        <v>99.87</v>
      </c>
      <c r="G3065" s="36" t="s">
        <v>43</v>
      </c>
      <c r="H3065" s="38">
        <v>341</v>
      </c>
      <c r="I3065" s="34">
        <v>34055.67</v>
      </c>
      <c r="J3065" s="36" t="s">
        <v>28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31.647512280091</v>
      </c>
      <c r="D3066" s="29" t="s">
        <v>10</v>
      </c>
      <c r="E3066" s="29" t="s">
        <v>22</v>
      </c>
      <c r="F3066" s="32">
        <v>9.17</v>
      </c>
      <c r="G3066" s="29" t="s">
        <v>43</v>
      </c>
      <c r="H3066" s="33">
        <v>310</v>
      </c>
      <c r="I3066" s="34">
        <v>2842.7</v>
      </c>
      <c r="J3066" s="29" t="s">
        <v>23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31.647512303243</v>
      </c>
      <c r="D3067" s="36" t="s">
        <v>10</v>
      </c>
      <c r="E3067" s="36" t="s">
        <v>27</v>
      </c>
      <c r="F3067" s="37">
        <v>99.86</v>
      </c>
      <c r="G3067" s="36" t="s">
        <v>43</v>
      </c>
      <c r="H3067" s="38">
        <v>493</v>
      </c>
      <c r="I3067" s="34">
        <v>49230.98</v>
      </c>
      <c r="J3067" s="36" t="s">
        <v>28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31.64751239583</v>
      </c>
      <c r="D3068" s="29" t="s">
        <v>10</v>
      </c>
      <c r="E3068" s="29" t="s">
        <v>27</v>
      </c>
      <c r="F3068" s="32">
        <v>99.86</v>
      </c>
      <c r="G3068" s="29" t="s">
        <v>43</v>
      </c>
      <c r="H3068" s="33">
        <v>372</v>
      </c>
      <c r="I3068" s="34">
        <v>37147.919999999998</v>
      </c>
      <c r="J3068" s="29" t="s">
        <v>24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31.647515069446</v>
      </c>
      <c r="D3069" s="36" t="s">
        <v>10</v>
      </c>
      <c r="E3069" s="36" t="s">
        <v>27</v>
      </c>
      <c r="F3069" s="37">
        <v>99.85</v>
      </c>
      <c r="G3069" s="36" t="s">
        <v>43</v>
      </c>
      <c r="H3069" s="38">
        <v>353</v>
      </c>
      <c r="I3069" s="34">
        <v>35247.050000000003</v>
      </c>
      <c r="J3069" s="36" t="s">
        <v>28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31.647515486111</v>
      </c>
      <c r="D3070" s="29" t="s">
        <v>10</v>
      </c>
      <c r="E3070" s="29" t="s">
        <v>22</v>
      </c>
      <c r="F3070" s="32">
        <v>9.1669999999999998</v>
      </c>
      <c r="G3070" s="29" t="s">
        <v>43</v>
      </c>
      <c r="H3070" s="33">
        <v>601</v>
      </c>
      <c r="I3070" s="34">
        <v>5509.37</v>
      </c>
      <c r="J3070" s="29" t="s">
        <v>24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31.647515729164</v>
      </c>
      <c r="D3071" s="36" t="s">
        <v>10</v>
      </c>
      <c r="E3071" s="36" t="s">
        <v>22</v>
      </c>
      <c r="F3071" s="37">
        <v>9.1669999999999998</v>
      </c>
      <c r="G3071" s="36" t="s">
        <v>43</v>
      </c>
      <c r="H3071" s="38">
        <v>1037</v>
      </c>
      <c r="I3071" s="34">
        <v>9506.18</v>
      </c>
      <c r="J3071" s="36" t="s">
        <v>23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31.64751584491</v>
      </c>
      <c r="D3072" s="29" t="s">
        <v>10</v>
      </c>
      <c r="E3072" s="29" t="s">
        <v>22</v>
      </c>
      <c r="F3072" s="32">
        <v>9.1660000000000004</v>
      </c>
      <c r="G3072" s="29" t="s">
        <v>43</v>
      </c>
      <c r="H3072" s="33">
        <v>726</v>
      </c>
      <c r="I3072" s="34">
        <v>6654.52</v>
      </c>
      <c r="J3072" s="29" t="s">
        <v>23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31.647516215278</v>
      </c>
      <c r="D3073" s="36" t="s">
        <v>10</v>
      </c>
      <c r="E3073" s="36" t="s">
        <v>22</v>
      </c>
      <c r="F3073" s="37">
        <v>9.1660000000000004</v>
      </c>
      <c r="G3073" s="36" t="s">
        <v>43</v>
      </c>
      <c r="H3073" s="38">
        <v>420</v>
      </c>
      <c r="I3073" s="34">
        <v>3849.72</v>
      </c>
      <c r="J3073" s="36" t="s">
        <v>24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31.648050983793</v>
      </c>
      <c r="D3074" s="29" t="s">
        <v>10</v>
      </c>
      <c r="E3074" s="29" t="s">
        <v>27</v>
      </c>
      <c r="F3074" s="32">
        <v>99.97</v>
      </c>
      <c r="G3074" s="29" t="s">
        <v>43</v>
      </c>
      <c r="H3074" s="33">
        <v>256</v>
      </c>
      <c r="I3074" s="34">
        <v>25592.32</v>
      </c>
      <c r="J3074" s="29" t="s">
        <v>25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31.648169375003</v>
      </c>
      <c r="D3075" s="36" t="s">
        <v>10</v>
      </c>
      <c r="E3075" s="36" t="s">
        <v>22</v>
      </c>
      <c r="F3075" s="37">
        <v>9.18</v>
      </c>
      <c r="G3075" s="36" t="s">
        <v>43</v>
      </c>
      <c r="H3075" s="38">
        <v>486</v>
      </c>
      <c r="I3075" s="34">
        <v>4461.4799999999996</v>
      </c>
      <c r="J3075" s="36" t="s">
        <v>24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31.648169490742</v>
      </c>
      <c r="D3076" s="29" t="s">
        <v>10</v>
      </c>
      <c r="E3076" s="29" t="s">
        <v>22</v>
      </c>
      <c r="F3076" s="32">
        <v>9.18</v>
      </c>
      <c r="G3076" s="29" t="s">
        <v>43</v>
      </c>
      <c r="H3076" s="33">
        <v>664</v>
      </c>
      <c r="I3076" s="34">
        <v>6095.52</v>
      </c>
      <c r="J3076" s="29" t="s">
        <v>23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31.648170057873</v>
      </c>
      <c r="D3077" s="36" t="s">
        <v>10</v>
      </c>
      <c r="E3077" s="36" t="s">
        <v>27</v>
      </c>
      <c r="F3077" s="37">
        <v>99.99</v>
      </c>
      <c r="G3077" s="36" t="s">
        <v>43</v>
      </c>
      <c r="H3077" s="38">
        <v>554</v>
      </c>
      <c r="I3077" s="34">
        <v>55394.46</v>
      </c>
      <c r="J3077" s="36" t="s">
        <v>28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31.648255451386</v>
      </c>
      <c r="D3078" s="29" t="s">
        <v>10</v>
      </c>
      <c r="E3078" s="29" t="s">
        <v>27</v>
      </c>
      <c r="F3078" s="32">
        <v>99.99</v>
      </c>
      <c r="G3078" s="29" t="s">
        <v>43</v>
      </c>
      <c r="H3078" s="33">
        <v>566</v>
      </c>
      <c r="I3078" s="34">
        <v>56594.34</v>
      </c>
      <c r="J3078" s="29" t="s">
        <v>28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31.648255474538</v>
      </c>
      <c r="D3079" s="36" t="s">
        <v>10</v>
      </c>
      <c r="E3079" s="36" t="s">
        <v>22</v>
      </c>
      <c r="F3079" s="37">
        <v>9.1809999999999992</v>
      </c>
      <c r="G3079" s="36" t="s">
        <v>43</v>
      </c>
      <c r="H3079" s="38">
        <v>700</v>
      </c>
      <c r="I3079" s="34">
        <v>6426.7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31.648255567132</v>
      </c>
      <c r="D3080" s="29" t="s">
        <v>10</v>
      </c>
      <c r="E3080" s="29" t="s">
        <v>22</v>
      </c>
      <c r="F3080" s="32">
        <v>9.1809999999999992</v>
      </c>
      <c r="G3080" s="29" t="s">
        <v>43</v>
      </c>
      <c r="H3080" s="33">
        <v>419</v>
      </c>
      <c r="I3080" s="34">
        <v>3846.84</v>
      </c>
      <c r="J3080" s="29" t="s">
        <v>24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31.64827046296</v>
      </c>
      <c r="D3081" s="36" t="s">
        <v>10</v>
      </c>
      <c r="E3081" s="36" t="s">
        <v>22</v>
      </c>
      <c r="F3081" s="37">
        <v>9.18</v>
      </c>
      <c r="G3081" s="36" t="s">
        <v>43</v>
      </c>
      <c r="H3081" s="38">
        <v>649</v>
      </c>
      <c r="I3081" s="34">
        <v>5957.82</v>
      </c>
      <c r="J3081" s="36" t="s">
        <v>23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31.648296273146</v>
      </c>
      <c r="D3082" s="29" t="s">
        <v>10</v>
      </c>
      <c r="E3082" s="29" t="s">
        <v>22</v>
      </c>
      <c r="F3082" s="32">
        <v>9.18</v>
      </c>
      <c r="G3082" s="29" t="s">
        <v>43</v>
      </c>
      <c r="H3082" s="33">
        <v>371</v>
      </c>
      <c r="I3082" s="34">
        <v>3405.78</v>
      </c>
      <c r="J3082" s="29" t="s">
        <v>23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31.648296388892</v>
      </c>
      <c r="D3083" s="36" t="s">
        <v>10</v>
      </c>
      <c r="E3083" s="36" t="s">
        <v>27</v>
      </c>
      <c r="F3083" s="37">
        <v>99.98</v>
      </c>
      <c r="G3083" s="36" t="s">
        <v>43</v>
      </c>
      <c r="H3083" s="38">
        <v>445</v>
      </c>
      <c r="I3083" s="34">
        <v>44491.1</v>
      </c>
      <c r="J3083" s="36" t="s">
        <v>24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31.648296481479</v>
      </c>
      <c r="D3084" s="29" t="s">
        <v>10</v>
      </c>
      <c r="E3084" s="29" t="s">
        <v>27</v>
      </c>
      <c r="F3084" s="32">
        <v>99.98</v>
      </c>
      <c r="G3084" s="29" t="s">
        <v>43</v>
      </c>
      <c r="H3084" s="33">
        <v>395</v>
      </c>
      <c r="I3084" s="34">
        <v>39492.1</v>
      </c>
      <c r="J3084" s="29" t="s">
        <v>28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31.648325335649</v>
      </c>
      <c r="D3085" s="36" t="s">
        <v>10</v>
      </c>
      <c r="E3085" s="36" t="s">
        <v>22</v>
      </c>
      <c r="F3085" s="37">
        <v>9.18</v>
      </c>
      <c r="G3085" s="36" t="s">
        <v>43</v>
      </c>
      <c r="H3085" s="38">
        <v>542</v>
      </c>
      <c r="I3085" s="34">
        <v>4975.5600000000004</v>
      </c>
      <c r="J3085" s="36" t="s">
        <v>23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31.648427326392</v>
      </c>
      <c r="D3086" s="29" t="s">
        <v>10</v>
      </c>
      <c r="E3086" s="29" t="s">
        <v>27</v>
      </c>
      <c r="F3086" s="32">
        <v>100.04</v>
      </c>
      <c r="G3086" s="29" t="s">
        <v>43</v>
      </c>
      <c r="H3086" s="33">
        <v>338</v>
      </c>
      <c r="I3086" s="34">
        <v>33813.519999999997</v>
      </c>
      <c r="J3086" s="29" t="s">
        <v>28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31.648520416667</v>
      </c>
      <c r="D3087" s="36" t="s">
        <v>10</v>
      </c>
      <c r="E3087" s="36" t="s">
        <v>27</v>
      </c>
      <c r="F3087" s="37">
        <v>100.04</v>
      </c>
      <c r="G3087" s="36" t="s">
        <v>43</v>
      </c>
      <c r="H3087" s="38">
        <v>296</v>
      </c>
      <c r="I3087" s="34">
        <v>29611.84</v>
      </c>
      <c r="J3087" s="36" t="s">
        <v>28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31.648520509261</v>
      </c>
      <c r="D3088" s="29" t="s">
        <v>10</v>
      </c>
      <c r="E3088" s="29" t="s">
        <v>27</v>
      </c>
      <c r="F3088" s="32">
        <v>100.04</v>
      </c>
      <c r="G3088" s="29" t="s">
        <v>43</v>
      </c>
      <c r="H3088" s="33">
        <v>341</v>
      </c>
      <c r="I3088" s="34">
        <v>34113.64</v>
      </c>
      <c r="J3088" s="29" t="s">
        <v>24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31.648673993055</v>
      </c>
      <c r="D3089" s="36" t="s">
        <v>10</v>
      </c>
      <c r="E3089" s="36" t="s">
        <v>27</v>
      </c>
      <c r="F3089" s="37">
        <v>100.04</v>
      </c>
      <c r="G3089" s="36" t="s">
        <v>43</v>
      </c>
      <c r="H3089" s="38">
        <v>372</v>
      </c>
      <c r="I3089" s="34">
        <v>37214.879999999997</v>
      </c>
      <c r="J3089" s="36" t="s">
        <v>24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31.648799594906</v>
      </c>
      <c r="D3090" s="29" t="s">
        <v>10</v>
      </c>
      <c r="E3090" s="29" t="s">
        <v>22</v>
      </c>
      <c r="F3090" s="32">
        <v>9.1829999999999998</v>
      </c>
      <c r="G3090" s="29" t="s">
        <v>43</v>
      </c>
      <c r="H3090" s="33">
        <v>475</v>
      </c>
      <c r="I3090" s="34">
        <v>4361.93</v>
      </c>
      <c r="J3090" s="29" t="s">
        <v>24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31.648805543984</v>
      </c>
      <c r="D3091" s="36" t="s">
        <v>10</v>
      </c>
      <c r="E3091" s="36" t="s">
        <v>22</v>
      </c>
      <c r="F3091" s="37">
        <v>9.1829999999999998</v>
      </c>
      <c r="G3091" s="36" t="s">
        <v>43</v>
      </c>
      <c r="H3091" s="38">
        <v>123</v>
      </c>
      <c r="I3091" s="34">
        <v>1129.51</v>
      </c>
      <c r="J3091" s="36" t="s">
        <v>23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31.648805543984</v>
      </c>
      <c r="D3092" s="29" t="s">
        <v>10</v>
      </c>
      <c r="E3092" s="29" t="s">
        <v>22</v>
      </c>
      <c r="F3092" s="32">
        <v>9.1829999999999998</v>
      </c>
      <c r="G3092" s="29" t="s">
        <v>43</v>
      </c>
      <c r="H3092" s="33">
        <v>827</v>
      </c>
      <c r="I3092" s="34">
        <v>7594.34</v>
      </c>
      <c r="J3092" s="29" t="s">
        <v>23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31.648821006944</v>
      </c>
      <c r="D3093" s="36" t="s">
        <v>10</v>
      </c>
      <c r="E3093" s="36" t="s">
        <v>22</v>
      </c>
      <c r="F3093" s="37">
        <v>9.1829999999999998</v>
      </c>
      <c r="G3093" s="36" t="s">
        <v>43</v>
      </c>
      <c r="H3093" s="38">
        <v>86</v>
      </c>
      <c r="I3093" s="34">
        <v>789.74</v>
      </c>
      <c r="J3093" s="36" t="s">
        <v>24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31.648914386577</v>
      </c>
      <c r="D3094" s="29" t="s">
        <v>10</v>
      </c>
      <c r="E3094" s="29" t="s">
        <v>27</v>
      </c>
      <c r="F3094" s="32">
        <v>100.02</v>
      </c>
      <c r="G3094" s="29" t="s">
        <v>43</v>
      </c>
      <c r="H3094" s="33">
        <v>445</v>
      </c>
      <c r="I3094" s="34">
        <v>44508.9</v>
      </c>
      <c r="J3094" s="29" t="s">
        <v>28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31.648914490739</v>
      </c>
      <c r="D3095" s="36" t="s">
        <v>10</v>
      </c>
      <c r="E3095" s="36" t="s">
        <v>27</v>
      </c>
      <c r="F3095" s="37">
        <v>100.02</v>
      </c>
      <c r="G3095" s="36" t="s">
        <v>43</v>
      </c>
      <c r="H3095" s="38">
        <v>266</v>
      </c>
      <c r="I3095" s="34">
        <v>26605.32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31.648914826386</v>
      </c>
      <c r="D3096" s="29" t="s">
        <v>10</v>
      </c>
      <c r="E3096" s="29" t="s">
        <v>27</v>
      </c>
      <c r="F3096" s="32">
        <v>100.02</v>
      </c>
      <c r="G3096" s="29" t="s">
        <v>43</v>
      </c>
      <c r="H3096" s="33">
        <v>393</v>
      </c>
      <c r="I3096" s="34">
        <v>39307.86</v>
      </c>
      <c r="J3096" s="29" t="s">
        <v>28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31.648947453701</v>
      </c>
      <c r="D3097" s="36" t="s">
        <v>10</v>
      </c>
      <c r="E3097" s="36" t="s">
        <v>22</v>
      </c>
      <c r="F3097" s="37">
        <v>9.1850000000000005</v>
      </c>
      <c r="G3097" s="36" t="s">
        <v>43</v>
      </c>
      <c r="H3097" s="38">
        <v>338</v>
      </c>
      <c r="I3097" s="34">
        <v>3104.53</v>
      </c>
      <c r="J3097" s="36" t="s">
        <v>24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31.648949027775</v>
      </c>
      <c r="D3098" s="29" t="s">
        <v>10</v>
      </c>
      <c r="E3098" s="29" t="s">
        <v>22</v>
      </c>
      <c r="F3098" s="32">
        <v>9.1850000000000005</v>
      </c>
      <c r="G3098" s="29" t="s">
        <v>43</v>
      </c>
      <c r="H3098" s="33">
        <v>564</v>
      </c>
      <c r="I3098" s="34">
        <v>5180.34</v>
      </c>
      <c r="J3098" s="29" t="s">
        <v>23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31.648952337964</v>
      </c>
      <c r="D3099" s="36" t="s">
        <v>10</v>
      </c>
      <c r="E3099" s="36" t="s">
        <v>22</v>
      </c>
      <c r="F3099" s="37">
        <v>9.1839999999999993</v>
      </c>
      <c r="G3099" s="36" t="s">
        <v>43</v>
      </c>
      <c r="H3099" s="38">
        <v>564</v>
      </c>
      <c r="I3099" s="34">
        <v>5179.78</v>
      </c>
      <c r="J3099" s="36" t="s">
        <v>23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31.64895260417</v>
      </c>
      <c r="D3100" s="29" t="s">
        <v>10</v>
      </c>
      <c r="E3100" s="29" t="s">
        <v>22</v>
      </c>
      <c r="F3100" s="32">
        <v>9.1829999999999998</v>
      </c>
      <c r="G3100" s="29" t="s">
        <v>43</v>
      </c>
      <c r="H3100" s="33">
        <v>331</v>
      </c>
      <c r="I3100" s="34">
        <v>3039.57</v>
      </c>
      <c r="J3100" s="29" t="s">
        <v>23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31.64895260417</v>
      </c>
      <c r="D3101" s="36" t="s">
        <v>10</v>
      </c>
      <c r="E3101" s="36" t="s">
        <v>22</v>
      </c>
      <c r="F3101" s="37">
        <v>9.1829999999999998</v>
      </c>
      <c r="G3101" s="36" t="s">
        <v>43</v>
      </c>
      <c r="H3101" s="38">
        <v>38</v>
      </c>
      <c r="I3101" s="34">
        <v>348.95</v>
      </c>
      <c r="J3101" s="36" t="s">
        <v>23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31.64895260417</v>
      </c>
      <c r="D3102" s="29" t="s">
        <v>10</v>
      </c>
      <c r="E3102" s="29" t="s">
        <v>27</v>
      </c>
      <c r="F3102" s="32">
        <v>100</v>
      </c>
      <c r="G3102" s="29" t="s">
        <v>43</v>
      </c>
      <c r="H3102" s="33">
        <v>106</v>
      </c>
      <c r="I3102" s="34">
        <v>10600</v>
      </c>
      <c r="J3102" s="29" t="s">
        <v>28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31.649533009258</v>
      </c>
      <c r="D3103" s="36" t="s">
        <v>10</v>
      </c>
      <c r="E3103" s="36" t="s">
        <v>22</v>
      </c>
      <c r="F3103" s="37">
        <v>9.1989999999999998</v>
      </c>
      <c r="G3103" s="36" t="s">
        <v>43</v>
      </c>
      <c r="H3103" s="38">
        <v>316</v>
      </c>
      <c r="I3103" s="34">
        <v>2906.88</v>
      </c>
      <c r="J3103" s="36" t="s">
        <v>25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31.649533043979</v>
      </c>
      <c r="D3104" s="29" t="s">
        <v>10</v>
      </c>
      <c r="E3104" s="29" t="s">
        <v>22</v>
      </c>
      <c r="F3104" s="32">
        <v>9.1989999999999998</v>
      </c>
      <c r="G3104" s="29" t="s">
        <v>43</v>
      </c>
      <c r="H3104" s="33">
        <v>944</v>
      </c>
      <c r="I3104" s="34">
        <v>8683.86</v>
      </c>
      <c r="J3104" s="29" t="s">
        <v>23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31.649533067131</v>
      </c>
      <c r="D3105" s="36" t="s">
        <v>10</v>
      </c>
      <c r="E3105" s="36" t="s">
        <v>22</v>
      </c>
      <c r="F3105" s="37">
        <v>9.1980000000000004</v>
      </c>
      <c r="G3105" s="36" t="s">
        <v>43</v>
      </c>
      <c r="H3105" s="38">
        <v>662</v>
      </c>
      <c r="I3105" s="34">
        <v>6089.08</v>
      </c>
      <c r="J3105" s="36" t="s">
        <v>23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31.649533483796</v>
      </c>
      <c r="D3106" s="29" t="s">
        <v>10</v>
      </c>
      <c r="E3106" s="29" t="s">
        <v>27</v>
      </c>
      <c r="F3106" s="32">
        <v>100.14</v>
      </c>
      <c r="G3106" s="29" t="s">
        <v>43</v>
      </c>
      <c r="H3106" s="33">
        <v>350</v>
      </c>
      <c r="I3106" s="34">
        <v>35049</v>
      </c>
      <c r="J3106" s="29" t="s">
        <v>25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31.649533819444</v>
      </c>
      <c r="D3107" s="36" t="s">
        <v>10</v>
      </c>
      <c r="E3107" s="36" t="s">
        <v>22</v>
      </c>
      <c r="F3107" s="37">
        <v>9.1980000000000004</v>
      </c>
      <c r="G3107" s="36" t="s">
        <v>43</v>
      </c>
      <c r="H3107" s="38">
        <v>561</v>
      </c>
      <c r="I3107" s="34">
        <v>5160.08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31.649533819444</v>
      </c>
      <c r="D3108" s="29" t="s">
        <v>10</v>
      </c>
      <c r="E3108" s="29" t="s">
        <v>22</v>
      </c>
      <c r="F3108" s="32">
        <v>9.1969999999999992</v>
      </c>
      <c r="G3108" s="29" t="s">
        <v>43</v>
      </c>
      <c r="H3108" s="33">
        <v>235</v>
      </c>
      <c r="I3108" s="34">
        <v>2161.3000000000002</v>
      </c>
      <c r="J3108" s="29" t="s">
        <v>24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31.649533819444</v>
      </c>
      <c r="D3109" s="36" t="s">
        <v>10</v>
      </c>
      <c r="E3109" s="36" t="s">
        <v>22</v>
      </c>
      <c r="F3109" s="37">
        <v>9.1980000000000004</v>
      </c>
      <c r="G3109" s="36" t="s">
        <v>43</v>
      </c>
      <c r="H3109" s="38">
        <v>226</v>
      </c>
      <c r="I3109" s="34">
        <v>2078.75</v>
      </c>
      <c r="J3109" s="36" t="s">
        <v>24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31.649533842596</v>
      </c>
      <c r="D3110" s="29" t="s">
        <v>10</v>
      </c>
      <c r="E3110" s="29" t="s">
        <v>22</v>
      </c>
      <c r="F3110" s="32">
        <v>9.1980000000000004</v>
      </c>
      <c r="G3110" s="29" t="s">
        <v>43</v>
      </c>
      <c r="H3110" s="33">
        <v>323</v>
      </c>
      <c r="I3110" s="34">
        <v>2970.95</v>
      </c>
      <c r="J3110" s="29" t="s">
        <v>24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31.649659861112</v>
      </c>
      <c r="D3111" s="36" t="s">
        <v>10</v>
      </c>
      <c r="E3111" s="36" t="s">
        <v>27</v>
      </c>
      <c r="F3111" s="37">
        <v>100.18</v>
      </c>
      <c r="G3111" s="36" t="s">
        <v>43</v>
      </c>
      <c r="H3111" s="38">
        <v>500</v>
      </c>
      <c r="I3111" s="34">
        <v>50090</v>
      </c>
      <c r="J3111" s="36" t="s">
        <v>24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31.649659861112</v>
      </c>
      <c r="D3112" s="29" t="s">
        <v>10</v>
      </c>
      <c r="E3112" s="29" t="s">
        <v>27</v>
      </c>
      <c r="F3112" s="32">
        <v>100.18</v>
      </c>
      <c r="G3112" s="29" t="s">
        <v>43</v>
      </c>
      <c r="H3112" s="33">
        <v>81</v>
      </c>
      <c r="I3112" s="34">
        <v>8114.58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31.649659965275</v>
      </c>
      <c r="D3113" s="36" t="s">
        <v>10</v>
      </c>
      <c r="E3113" s="36" t="s">
        <v>27</v>
      </c>
      <c r="F3113" s="37">
        <v>100.18</v>
      </c>
      <c r="G3113" s="36" t="s">
        <v>43</v>
      </c>
      <c r="H3113" s="38">
        <v>592</v>
      </c>
      <c r="I3113" s="34">
        <v>59306.559999999998</v>
      </c>
      <c r="J3113" s="36" t="s">
        <v>28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31.649700046299</v>
      </c>
      <c r="D3114" s="29" t="s">
        <v>10</v>
      </c>
      <c r="E3114" s="29" t="s">
        <v>27</v>
      </c>
      <c r="F3114" s="32">
        <v>100.16</v>
      </c>
      <c r="G3114" s="29" t="s">
        <v>43</v>
      </c>
      <c r="H3114" s="33">
        <v>272</v>
      </c>
      <c r="I3114" s="34">
        <v>27243.52</v>
      </c>
      <c r="J3114" s="29" t="s">
        <v>28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31.649700046299</v>
      </c>
      <c r="D3115" s="36" t="s">
        <v>10</v>
      </c>
      <c r="E3115" s="36" t="s">
        <v>27</v>
      </c>
      <c r="F3115" s="37">
        <v>100.16</v>
      </c>
      <c r="G3115" s="36" t="s">
        <v>43</v>
      </c>
      <c r="H3115" s="38">
        <v>306</v>
      </c>
      <c r="I3115" s="34">
        <v>30648.959999999999</v>
      </c>
      <c r="J3115" s="36" t="s">
        <v>28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31.649749421296</v>
      </c>
      <c r="D3116" s="29" t="s">
        <v>10</v>
      </c>
      <c r="E3116" s="29" t="s">
        <v>27</v>
      </c>
      <c r="F3116" s="32">
        <v>100.14</v>
      </c>
      <c r="G3116" s="29" t="s">
        <v>43</v>
      </c>
      <c r="H3116" s="33">
        <v>309</v>
      </c>
      <c r="I3116" s="34">
        <v>30943.26</v>
      </c>
      <c r="J3116" s="29" t="s">
        <v>28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31.649749652781</v>
      </c>
      <c r="D3117" s="36" t="s">
        <v>10</v>
      </c>
      <c r="E3117" s="36" t="s">
        <v>27</v>
      </c>
      <c r="F3117" s="37">
        <v>100.14</v>
      </c>
      <c r="G3117" s="36" t="s">
        <v>43</v>
      </c>
      <c r="H3117" s="38">
        <v>165</v>
      </c>
      <c r="I3117" s="34">
        <v>16523.099999999999</v>
      </c>
      <c r="J3117" s="36" t="s">
        <v>28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31.649773136574</v>
      </c>
      <c r="D3118" s="29" t="s">
        <v>10</v>
      </c>
      <c r="E3118" s="29" t="s">
        <v>29</v>
      </c>
      <c r="F3118" s="32">
        <v>68.41</v>
      </c>
      <c r="G3118" s="29" t="s">
        <v>43</v>
      </c>
      <c r="H3118" s="33">
        <v>408</v>
      </c>
      <c r="I3118" s="34">
        <v>27911.279999999999</v>
      </c>
      <c r="J3118" s="29" t="s">
        <v>30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31.650058298612</v>
      </c>
      <c r="D3119" s="36" t="s">
        <v>10</v>
      </c>
      <c r="E3119" s="36" t="s">
        <v>22</v>
      </c>
      <c r="F3119" s="37">
        <v>9.1920000000000002</v>
      </c>
      <c r="G3119" s="36" t="s">
        <v>43</v>
      </c>
      <c r="H3119" s="38">
        <v>344</v>
      </c>
      <c r="I3119" s="34">
        <v>3162.05</v>
      </c>
      <c r="J3119" s="36" t="s">
        <v>23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31.650118761572</v>
      </c>
      <c r="D3120" s="29" t="s">
        <v>10</v>
      </c>
      <c r="E3120" s="29" t="s">
        <v>22</v>
      </c>
      <c r="F3120" s="32">
        <v>9.1940000000000008</v>
      </c>
      <c r="G3120" s="29" t="s">
        <v>43</v>
      </c>
      <c r="H3120" s="33">
        <v>901</v>
      </c>
      <c r="I3120" s="34">
        <v>8283.7900000000009</v>
      </c>
      <c r="J3120" s="29" t="s">
        <v>23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31.650129120368</v>
      </c>
      <c r="D3121" s="36" t="s">
        <v>10</v>
      </c>
      <c r="E3121" s="36" t="s">
        <v>27</v>
      </c>
      <c r="F3121" s="37">
        <v>100.1</v>
      </c>
      <c r="G3121" s="36" t="s">
        <v>43</v>
      </c>
      <c r="H3121" s="38">
        <v>587</v>
      </c>
      <c r="I3121" s="34">
        <v>58758.7</v>
      </c>
      <c r="J3121" s="36" t="s">
        <v>28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31.650129351852</v>
      </c>
      <c r="D3122" s="29" t="s">
        <v>10</v>
      </c>
      <c r="E3122" s="29" t="s">
        <v>22</v>
      </c>
      <c r="F3122" s="32">
        <v>9.1929999999999996</v>
      </c>
      <c r="G3122" s="29" t="s">
        <v>43</v>
      </c>
      <c r="H3122" s="33">
        <v>567</v>
      </c>
      <c r="I3122" s="34">
        <v>5212.43</v>
      </c>
      <c r="J3122" s="29" t="s">
        <v>23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31.650171539353</v>
      </c>
      <c r="D3123" s="36" t="s">
        <v>10</v>
      </c>
      <c r="E3123" s="36" t="s">
        <v>22</v>
      </c>
      <c r="F3123" s="37">
        <v>9.1920000000000002</v>
      </c>
      <c r="G3123" s="36" t="s">
        <v>43</v>
      </c>
      <c r="H3123" s="38">
        <v>528</v>
      </c>
      <c r="I3123" s="34">
        <v>4853.38</v>
      </c>
      <c r="J3123" s="36" t="s">
        <v>24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31.650171655092</v>
      </c>
      <c r="D3124" s="29" t="s">
        <v>10</v>
      </c>
      <c r="E3124" s="29" t="s">
        <v>22</v>
      </c>
      <c r="F3124" s="32">
        <v>9.1920000000000002</v>
      </c>
      <c r="G3124" s="29" t="s">
        <v>43</v>
      </c>
      <c r="H3124" s="33">
        <v>341</v>
      </c>
      <c r="I3124" s="34">
        <v>3134.47</v>
      </c>
      <c r="J3124" s="29" t="s">
        <v>23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31.650171793983</v>
      </c>
      <c r="D3125" s="36" t="s">
        <v>10</v>
      </c>
      <c r="E3125" s="36" t="s">
        <v>22</v>
      </c>
      <c r="F3125" s="37">
        <v>9.1920000000000002</v>
      </c>
      <c r="G3125" s="36" t="s">
        <v>43</v>
      </c>
      <c r="H3125" s="38">
        <v>520</v>
      </c>
      <c r="I3125" s="34">
        <v>4779.84</v>
      </c>
      <c r="J3125" s="36" t="s">
        <v>24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31.65017184028</v>
      </c>
      <c r="D3126" s="29" t="s">
        <v>10</v>
      </c>
      <c r="E3126" s="29" t="s">
        <v>27</v>
      </c>
      <c r="F3126" s="32">
        <v>100.08</v>
      </c>
      <c r="G3126" s="29" t="s">
        <v>43</v>
      </c>
      <c r="H3126" s="33">
        <v>500</v>
      </c>
      <c r="I3126" s="34">
        <v>50040</v>
      </c>
      <c r="J3126" s="29" t="s">
        <v>24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31.65017184028</v>
      </c>
      <c r="D3127" s="36" t="s">
        <v>10</v>
      </c>
      <c r="E3127" s="36" t="s">
        <v>27</v>
      </c>
      <c r="F3127" s="37">
        <v>100.08</v>
      </c>
      <c r="G3127" s="36" t="s">
        <v>43</v>
      </c>
      <c r="H3127" s="38">
        <v>55</v>
      </c>
      <c r="I3127" s="34">
        <v>5504.4</v>
      </c>
      <c r="J3127" s="36" t="s">
        <v>24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31.650720127313</v>
      </c>
      <c r="D3128" s="29" t="s">
        <v>10</v>
      </c>
      <c r="E3128" s="29" t="s">
        <v>22</v>
      </c>
      <c r="F3128" s="32">
        <v>9.19</v>
      </c>
      <c r="G3128" s="29" t="s">
        <v>43</v>
      </c>
      <c r="H3128" s="33">
        <v>700</v>
      </c>
      <c r="I3128" s="34">
        <v>6433</v>
      </c>
      <c r="J3128" s="29" t="s">
        <v>23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31.650720127313</v>
      </c>
      <c r="D3129" s="36" t="s">
        <v>10</v>
      </c>
      <c r="E3129" s="36" t="s">
        <v>22</v>
      </c>
      <c r="F3129" s="37">
        <v>9.19</v>
      </c>
      <c r="G3129" s="36" t="s">
        <v>43</v>
      </c>
      <c r="H3129" s="38">
        <v>32</v>
      </c>
      <c r="I3129" s="34">
        <v>294.08</v>
      </c>
      <c r="J3129" s="36" t="s">
        <v>23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31.650750462963</v>
      </c>
      <c r="D3130" s="29" t="s">
        <v>10</v>
      </c>
      <c r="E3130" s="29" t="s">
        <v>22</v>
      </c>
      <c r="F3130" s="32">
        <v>9.19</v>
      </c>
      <c r="G3130" s="29" t="s">
        <v>43</v>
      </c>
      <c r="H3130" s="33">
        <v>411</v>
      </c>
      <c r="I3130" s="34">
        <v>3777.09</v>
      </c>
      <c r="J3130" s="29" t="s">
        <v>24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31.650750578701</v>
      </c>
      <c r="D3131" s="36" t="s">
        <v>10</v>
      </c>
      <c r="E3131" s="36" t="s">
        <v>22</v>
      </c>
      <c r="F3131" s="37">
        <v>9.19</v>
      </c>
      <c r="G3131" s="36" t="s">
        <v>43</v>
      </c>
      <c r="H3131" s="38">
        <v>856</v>
      </c>
      <c r="I3131" s="34">
        <v>7866.64</v>
      </c>
      <c r="J3131" s="36" t="s">
        <v>23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31.65077349537</v>
      </c>
      <c r="D3132" s="29" t="s">
        <v>10</v>
      </c>
      <c r="E3132" s="29" t="s">
        <v>22</v>
      </c>
      <c r="F3132" s="32">
        <v>9.1890000000000001</v>
      </c>
      <c r="G3132" s="29" t="s">
        <v>43</v>
      </c>
      <c r="H3132" s="33">
        <v>430</v>
      </c>
      <c r="I3132" s="34">
        <v>3951.27</v>
      </c>
      <c r="J3132" s="29" t="s">
        <v>23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31.650877789354</v>
      </c>
      <c r="D3133" s="36" t="s">
        <v>10</v>
      </c>
      <c r="E3133" s="36" t="s">
        <v>22</v>
      </c>
      <c r="F3133" s="37">
        <v>9.1950000000000003</v>
      </c>
      <c r="G3133" s="36" t="s">
        <v>43</v>
      </c>
      <c r="H3133" s="38">
        <v>371</v>
      </c>
      <c r="I3133" s="34">
        <v>3411.35</v>
      </c>
      <c r="J3133" s="36" t="s">
        <v>24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31.650880787034</v>
      </c>
      <c r="D3134" s="29" t="s">
        <v>10</v>
      </c>
      <c r="E3134" s="29" t="s">
        <v>22</v>
      </c>
      <c r="F3134" s="32">
        <v>9.1950000000000003</v>
      </c>
      <c r="G3134" s="29" t="s">
        <v>43</v>
      </c>
      <c r="H3134" s="33">
        <v>383</v>
      </c>
      <c r="I3134" s="34">
        <v>3521.69</v>
      </c>
      <c r="J3134" s="29" t="s">
        <v>23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31.651028125001</v>
      </c>
      <c r="D3135" s="36" t="s">
        <v>10</v>
      </c>
      <c r="E3135" s="36" t="s">
        <v>22</v>
      </c>
      <c r="F3135" s="37">
        <v>9.1980000000000004</v>
      </c>
      <c r="G3135" s="36" t="s">
        <v>43</v>
      </c>
      <c r="H3135" s="38">
        <v>321</v>
      </c>
      <c r="I3135" s="34">
        <v>2952.56</v>
      </c>
      <c r="J3135" s="36" t="s">
        <v>23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31.651031539353</v>
      </c>
      <c r="D3136" s="29" t="s">
        <v>10</v>
      </c>
      <c r="E3136" s="29" t="s">
        <v>22</v>
      </c>
      <c r="F3136" s="32">
        <v>9.1980000000000004</v>
      </c>
      <c r="G3136" s="29" t="s">
        <v>43</v>
      </c>
      <c r="H3136" s="33">
        <v>371</v>
      </c>
      <c r="I3136" s="34">
        <v>3412.46</v>
      </c>
      <c r="J3136" s="29" t="s">
        <v>23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31.651126064811</v>
      </c>
      <c r="D3137" s="36" t="s">
        <v>10</v>
      </c>
      <c r="E3137" s="36" t="s">
        <v>27</v>
      </c>
      <c r="F3137" s="37">
        <v>100.12</v>
      </c>
      <c r="G3137" s="36" t="s">
        <v>43</v>
      </c>
      <c r="H3137" s="38">
        <v>48</v>
      </c>
      <c r="I3137" s="34">
        <v>4805.76</v>
      </c>
      <c r="J3137" s="36" t="s">
        <v>24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31.651126157405</v>
      </c>
      <c r="D3138" s="29" t="s">
        <v>10</v>
      </c>
      <c r="E3138" s="29" t="s">
        <v>27</v>
      </c>
      <c r="F3138" s="32">
        <v>100.12</v>
      </c>
      <c r="G3138" s="29" t="s">
        <v>43</v>
      </c>
      <c r="H3138" s="33">
        <v>596</v>
      </c>
      <c r="I3138" s="34">
        <v>59671.519999999997</v>
      </c>
      <c r="J3138" s="29" t="s">
        <v>28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31.651126273151</v>
      </c>
      <c r="D3139" s="36" t="s">
        <v>10</v>
      </c>
      <c r="E3139" s="36" t="s">
        <v>27</v>
      </c>
      <c r="F3139" s="37">
        <v>100.12</v>
      </c>
      <c r="G3139" s="36" t="s">
        <v>43</v>
      </c>
      <c r="H3139" s="38">
        <v>504</v>
      </c>
      <c r="I3139" s="34">
        <v>50460.480000000003</v>
      </c>
      <c r="J3139" s="36" t="s">
        <v>24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31.651126539349</v>
      </c>
      <c r="D3140" s="29" t="s">
        <v>10</v>
      </c>
      <c r="E3140" s="29" t="s">
        <v>27</v>
      </c>
      <c r="F3140" s="32">
        <v>100.12</v>
      </c>
      <c r="G3140" s="29" t="s">
        <v>43</v>
      </c>
      <c r="H3140" s="33">
        <v>401</v>
      </c>
      <c r="I3140" s="34">
        <v>40148.120000000003</v>
      </c>
      <c r="J3140" s="29" t="s">
        <v>24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31.651126655095</v>
      </c>
      <c r="D3141" s="36" t="s">
        <v>10</v>
      </c>
      <c r="E3141" s="36" t="s">
        <v>27</v>
      </c>
      <c r="F3141" s="37">
        <v>100.12</v>
      </c>
      <c r="G3141" s="36" t="s">
        <v>43</v>
      </c>
      <c r="H3141" s="38">
        <v>336</v>
      </c>
      <c r="I3141" s="34">
        <v>33640.32</v>
      </c>
      <c r="J3141" s="36" t="s">
        <v>28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31.651165150462</v>
      </c>
      <c r="D3142" s="29" t="s">
        <v>10</v>
      </c>
      <c r="E3142" s="29" t="s">
        <v>27</v>
      </c>
      <c r="F3142" s="32">
        <v>100.12</v>
      </c>
      <c r="G3142" s="29" t="s">
        <v>43</v>
      </c>
      <c r="H3142" s="33">
        <v>266</v>
      </c>
      <c r="I3142" s="34">
        <v>26631.919999999998</v>
      </c>
      <c r="J3142" s="29" t="s">
        <v>25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31.651185775459</v>
      </c>
      <c r="D3143" s="36" t="s">
        <v>10</v>
      </c>
      <c r="E3143" s="36" t="s">
        <v>27</v>
      </c>
      <c r="F3143" s="37">
        <v>100.14</v>
      </c>
      <c r="G3143" s="36" t="s">
        <v>43</v>
      </c>
      <c r="H3143" s="38">
        <v>561</v>
      </c>
      <c r="I3143" s="34">
        <v>56178.54</v>
      </c>
      <c r="J3143" s="36" t="s">
        <v>28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31.651309710651</v>
      </c>
      <c r="D3144" s="29" t="s">
        <v>10</v>
      </c>
      <c r="E3144" s="29" t="s">
        <v>27</v>
      </c>
      <c r="F3144" s="32">
        <v>100.14</v>
      </c>
      <c r="G3144" s="29" t="s">
        <v>43</v>
      </c>
      <c r="H3144" s="33">
        <v>445</v>
      </c>
      <c r="I3144" s="34">
        <v>44562.3</v>
      </c>
      <c r="J3144" s="29" t="s">
        <v>28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31.651310416666</v>
      </c>
      <c r="D3145" s="36" t="s">
        <v>10</v>
      </c>
      <c r="E3145" s="36" t="s">
        <v>27</v>
      </c>
      <c r="F3145" s="37">
        <v>100.12</v>
      </c>
      <c r="G3145" s="36" t="s">
        <v>43</v>
      </c>
      <c r="H3145" s="38">
        <v>117</v>
      </c>
      <c r="I3145" s="34">
        <v>11714.04</v>
      </c>
      <c r="J3145" s="36" t="s">
        <v>28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31.651310416666</v>
      </c>
      <c r="D3146" s="29" t="s">
        <v>10</v>
      </c>
      <c r="E3146" s="29" t="s">
        <v>27</v>
      </c>
      <c r="F3146" s="32">
        <v>100.12</v>
      </c>
      <c r="G3146" s="29" t="s">
        <v>43</v>
      </c>
      <c r="H3146" s="33">
        <v>194</v>
      </c>
      <c r="I3146" s="34">
        <v>19423.28</v>
      </c>
      <c r="J3146" s="29" t="s">
        <v>28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31.651537453705</v>
      </c>
      <c r="D3147" s="36" t="s">
        <v>10</v>
      </c>
      <c r="E3147" s="36" t="s">
        <v>22</v>
      </c>
      <c r="F3147" s="37">
        <v>9.1980000000000004</v>
      </c>
      <c r="G3147" s="36" t="s">
        <v>43</v>
      </c>
      <c r="H3147" s="38">
        <v>795</v>
      </c>
      <c r="I3147" s="34">
        <v>7312.41</v>
      </c>
      <c r="J3147" s="36" t="s">
        <v>23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31.651537939812</v>
      </c>
      <c r="D3148" s="29" t="s">
        <v>10</v>
      </c>
      <c r="E3148" s="29" t="s">
        <v>22</v>
      </c>
      <c r="F3148" s="32">
        <v>9.1980000000000004</v>
      </c>
      <c r="G3148" s="29" t="s">
        <v>43</v>
      </c>
      <c r="H3148" s="33">
        <v>762</v>
      </c>
      <c r="I3148" s="34">
        <v>7008.88</v>
      </c>
      <c r="J3148" s="29" t="s">
        <v>23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31.651577962963</v>
      </c>
      <c r="D3149" s="36" t="s">
        <v>10</v>
      </c>
      <c r="E3149" s="36" t="s">
        <v>22</v>
      </c>
      <c r="F3149" s="37">
        <v>9.1989999999999998</v>
      </c>
      <c r="G3149" s="36" t="s">
        <v>43</v>
      </c>
      <c r="H3149" s="38">
        <v>458</v>
      </c>
      <c r="I3149" s="34">
        <v>4213.1400000000003</v>
      </c>
      <c r="J3149" s="36" t="s">
        <v>23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31.651577962963</v>
      </c>
      <c r="D3150" s="29" t="s">
        <v>10</v>
      </c>
      <c r="E3150" s="29" t="s">
        <v>22</v>
      </c>
      <c r="F3150" s="32">
        <v>9.1989999999999998</v>
      </c>
      <c r="G3150" s="29" t="s">
        <v>43</v>
      </c>
      <c r="H3150" s="33">
        <v>100</v>
      </c>
      <c r="I3150" s="34">
        <v>919.9</v>
      </c>
      <c r="J3150" s="29" t="s">
        <v>23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31.651658449075</v>
      </c>
      <c r="D3151" s="36" t="s">
        <v>10</v>
      </c>
      <c r="E3151" s="36" t="s">
        <v>22</v>
      </c>
      <c r="F3151" s="37">
        <v>9.1989999999999998</v>
      </c>
      <c r="G3151" s="36" t="s">
        <v>43</v>
      </c>
      <c r="H3151" s="38">
        <v>344</v>
      </c>
      <c r="I3151" s="34">
        <v>3164.46</v>
      </c>
      <c r="J3151" s="36" t="s">
        <v>24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31.651843356478</v>
      </c>
      <c r="D3152" s="29" t="s">
        <v>10</v>
      </c>
      <c r="E3152" s="29" t="s">
        <v>22</v>
      </c>
      <c r="F3152" s="32">
        <v>9.202</v>
      </c>
      <c r="G3152" s="29" t="s">
        <v>43</v>
      </c>
      <c r="H3152" s="33">
        <v>510</v>
      </c>
      <c r="I3152" s="34">
        <v>4693.0200000000004</v>
      </c>
      <c r="J3152" s="29" t="s">
        <v>24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31.651846875</v>
      </c>
      <c r="D3153" s="36" t="s">
        <v>10</v>
      </c>
      <c r="E3153" s="36" t="s">
        <v>22</v>
      </c>
      <c r="F3153" s="37">
        <v>9.2010000000000005</v>
      </c>
      <c r="G3153" s="36" t="s">
        <v>43</v>
      </c>
      <c r="H3153" s="38">
        <v>628</v>
      </c>
      <c r="I3153" s="34">
        <v>5778.23</v>
      </c>
      <c r="J3153" s="36" t="s">
        <v>24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31.652065335649</v>
      </c>
      <c r="D3154" s="29" t="s">
        <v>10</v>
      </c>
      <c r="E3154" s="29" t="s">
        <v>22</v>
      </c>
      <c r="F3154" s="32">
        <v>9.2040000000000006</v>
      </c>
      <c r="G3154" s="29" t="s">
        <v>43</v>
      </c>
      <c r="H3154" s="33">
        <v>404</v>
      </c>
      <c r="I3154" s="34">
        <v>3718.42</v>
      </c>
      <c r="J3154" s="29" t="s">
        <v>23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31.652065335649</v>
      </c>
      <c r="D3155" s="36" t="s">
        <v>10</v>
      </c>
      <c r="E3155" s="36" t="s">
        <v>22</v>
      </c>
      <c r="F3155" s="37">
        <v>9.2040000000000006</v>
      </c>
      <c r="G3155" s="36" t="s">
        <v>43</v>
      </c>
      <c r="H3155" s="38">
        <v>493</v>
      </c>
      <c r="I3155" s="34">
        <v>4537.57</v>
      </c>
      <c r="J3155" s="36" t="s">
        <v>23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31.652077615741</v>
      </c>
      <c r="D3156" s="29" t="s">
        <v>10</v>
      </c>
      <c r="E3156" s="29" t="s">
        <v>27</v>
      </c>
      <c r="F3156" s="32">
        <v>100.18</v>
      </c>
      <c r="G3156" s="29" t="s">
        <v>43</v>
      </c>
      <c r="H3156" s="33">
        <v>92</v>
      </c>
      <c r="I3156" s="34">
        <v>9216.56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31.652077615741</v>
      </c>
      <c r="D3157" s="36" t="s">
        <v>10</v>
      </c>
      <c r="E3157" s="36" t="s">
        <v>27</v>
      </c>
      <c r="F3157" s="37">
        <v>100.18</v>
      </c>
      <c r="G3157" s="36" t="s">
        <v>43</v>
      </c>
      <c r="H3157" s="38">
        <v>307</v>
      </c>
      <c r="I3157" s="34">
        <v>30755.26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31.652077719904</v>
      </c>
      <c r="D3158" s="29" t="s">
        <v>10</v>
      </c>
      <c r="E3158" s="29" t="s">
        <v>22</v>
      </c>
      <c r="F3158" s="32">
        <v>9.2029999999999994</v>
      </c>
      <c r="G3158" s="29" t="s">
        <v>43</v>
      </c>
      <c r="H3158" s="33">
        <v>629</v>
      </c>
      <c r="I3158" s="34">
        <v>5788.69</v>
      </c>
      <c r="J3158" s="29" t="s">
        <v>23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31.652077986109</v>
      </c>
      <c r="D3159" s="36" t="s">
        <v>10</v>
      </c>
      <c r="E3159" s="36" t="s">
        <v>22</v>
      </c>
      <c r="F3159" s="37">
        <v>9.202</v>
      </c>
      <c r="G3159" s="36" t="s">
        <v>43</v>
      </c>
      <c r="H3159" s="38">
        <v>319</v>
      </c>
      <c r="I3159" s="34">
        <v>2935.44</v>
      </c>
      <c r="J3159" s="36" t="s">
        <v>23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31.652077986109</v>
      </c>
      <c r="D3160" s="29" t="s">
        <v>10</v>
      </c>
      <c r="E3160" s="29" t="s">
        <v>27</v>
      </c>
      <c r="F3160" s="32">
        <v>100.18</v>
      </c>
      <c r="G3160" s="29" t="s">
        <v>43</v>
      </c>
      <c r="H3160" s="33">
        <v>426</v>
      </c>
      <c r="I3160" s="34">
        <v>42676.68</v>
      </c>
      <c r="J3160" s="29" t="s">
        <v>24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31.65214672454</v>
      </c>
      <c r="D3161" s="36" t="s">
        <v>10</v>
      </c>
      <c r="E3161" s="36" t="s">
        <v>27</v>
      </c>
      <c r="F3161" s="37">
        <v>100.16</v>
      </c>
      <c r="G3161" s="36" t="s">
        <v>43</v>
      </c>
      <c r="H3161" s="38">
        <v>500</v>
      </c>
      <c r="I3161" s="34">
        <v>50080</v>
      </c>
      <c r="J3161" s="36" t="s">
        <v>28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31.65214672454</v>
      </c>
      <c r="D3162" s="29" t="s">
        <v>10</v>
      </c>
      <c r="E3162" s="29" t="s">
        <v>27</v>
      </c>
      <c r="F3162" s="32">
        <v>100.16</v>
      </c>
      <c r="G3162" s="29" t="s">
        <v>43</v>
      </c>
      <c r="H3162" s="33">
        <v>165</v>
      </c>
      <c r="I3162" s="34">
        <v>16526.400000000001</v>
      </c>
      <c r="J3162" s="29" t="s">
        <v>28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31.652208564818</v>
      </c>
      <c r="D3163" s="36" t="s">
        <v>10</v>
      </c>
      <c r="E3163" s="36" t="s">
        <v>27</v>
      </c>
      <c r="F3163" s="37">
        <v>100.14</v>
      </c>
      <c r="G3163" s="36" t="s">
        <v>43</v>
      </c>
      <c r="H3163" s="38">
        <v>300</v>
      </c>
      <c r="I3163" s="34">
        <v>30042</v>
      </c>
      <c r="J3163" s="36" t="s">
        <v>28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31.652208564818</v>
      </c>
      <c r="D3164" s="29" t="s">
        <v>10</v>
      </c>
      <c r="E3164" s="29" t="s">
        <v>27</v>
      </c>
      <c r="F3164" s="32">
        <v>100.14</v>
      </c>
      <c r="G3164" s="29" t="s">
        <v>43</v>
      </c>
      <c r="H3164" s="33">
        <v>39</v>
      </c>
      <c r="I3164" s="34">
        <v>3905.46</v>
      </c>
      <c r="J3164" s="29" t="s">
        <v>28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31.652208564818</v>
      </c>
      <c r="D3165" s="36" t="s">
        <v>10</v>
      </c>
      <c r="E3165" s="36" t="s">
        <v>27</v>
      </c>
      <c r="F3165" s="37">
        <v>100.14</v>
      </c>
      <c r="G3165" s="36" t="s">
        <v>43</v>
      </c>
      <c r="H3165" s="38">
        <v>176</v>
      </c>
      <c r="I3165" s="34">
        <v>17624.64</v>
      </c>
      <c r="J3165" s="36" t="s">
        <v>28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31.652416238423</v>
      </c>
      <c r="D3166" s="29" t="s">
        <v>10</v>
      </c>
      <c r="E3166" s="29" t="s">
        <v>27</v>
      </c>
      <c r="F3166" s="32">
        <v>100.16</v>
      </c>
      <c r="G3166" s="29" t="s">
        <v>43</v>
      </c>
      <c r="H3166" s="33">
        <v>300</v>
      </c>
      <c r="I3166" s="34">
        <v>30048</v>
      </c>
      <c r="J3166" s="29" t="s">
        <v>28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31.652593032406</v>
      </c>
      <c r="D3167" s="36" t="s">
        <v>10</v>
      </c>
      <c r="E3167" s="36" t="s">
        <v>22</v>
      </c>
      <c r="F3167" s="37">
        <v>9.202</v>
      </c>
      <c r="G3167" s="36" t="s">
        <v>43</v>
      </c>
      <c r="H3167" s="38">
        <v>300</v>
      </c>
      <c r="I3167" s="34">
        <v>2760.6</v>
      </c>
      <c r="J3167" s="36" t="s">
        <v>25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31.652604513889</v>
      </c>
      <c r="D3168" s="29" t="s">
        <v>10</v>
      </c>
      <c r="E3168" s="29" t="s">
        <v>22</v>
      </c>
      <c r="F3168" s="32">
        <v>9.2040000000000006</v>
      </c>
      <c r="G3168" s="29" t="s">
        <v>43</v>
      </c>
      <c r="H3168" s="33">
        <v>656</v>
      </c>
      <c r="I3168" s="34">
        <v>6037.82</v>
      </c>
      <c r="J3168" s="29" t="s">
        <v>23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31.652699814818</v>
      </c>
      <c r="D3169" s="36" t="s">
        <v>10</v>
      </c>
      <c r="E3169" s="36" t="s">
        <v>22</v>
      </c>
      <c r="F3169" s="37">
        <v>9.2029999999999994</v>
      </c>
      <c r="G3169" s="36" t="s">
        <v>43</v>
      </c>
      <c r="H3169" s="38">
        <v>522</v>
      </c>
      <c r="I3169" s="34">
        <v>4803.97</v>
      </c>
      <c r="J3169" s="36" t="s">
        <v>24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31.652700023151</v>
      </c>
      <c r="D3170" s="29" t="s">
        <v>10</v>
      </c>
      <c r="E3170" s="29" t="s">
        <v>22</v>
      </c>
      <c r="F3170" s="32">
        <v>9.2029999999999994</v>
      </c>
      <c r="G3170" s="29" t="s">
        <v>43</v>
      </c>
      <c r="H3170" s="33">
        <v>829</v>
      </c>
      <c r="I3170" s="34">
        <v>7629.29</v>
      </c>
      <c r="J3170" s="29" t="s">
        <v>23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31.65270017361</v>
      </c>
      <c r="D3171" s="36" t="s">
        <v>10</v>
      </c>
      <c r="E3171" s="36" t="s">
        <v>22</v>
      </c>
      <c r="F3171" s="37">
        <v>9.202</v>
      </c>
      <c r="G3171" s="36" t="s">
        <v>43</v>
      </c>
      <c r="H3171" s="38">
        <v>617</v>
      </c>
      <c r="I3171" s="34">
        <v>5677.63</v>
      </c>
      <c r="J3171" s="36" t="s">
        <v>24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31.652758900462</v>
      </c>
      <c r="D3172" s="29" t="s">
        <v>10</v>
      </c>
      <c r="E3172" s="29" t="s">
        <v>22</v>
      </c>
      <c r="F3172" s="32">
        <v>9.202</v>
      </c>
      <c r="G3172" s="29" t="s">
        <v>43</v>
      </c>
      <c r="H3172" s="33">
        <v>554</v>
      </c>
      <c r="I3172" s="34">
        <v>5097.91</v>
      </c>
      <c r="J3172" s="29" t="s">
        <v>23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31.652758900462</v>
      </c>
      <c r="D3173" s="36" t="s">
        <v>10</v>
      </c>
      <c r="E3173" s="36" t="s">
        <v>27</v>
      </c>
      <c r="F3173" s="37">
        <v>100.16</v>
      </c>
      <c r="G3173" s="36" t="s">
        <v>43</v>
      </c>
      <c r="H3173" s="38">
        <v>476</v>
      </c>
      <c r="I3173" s="34">
        <v>47676.160000000003</v>
      </c>
      <c r="J3173" s="36" t="s">
        <v>28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31.6527590162</v>
      </c>
      <c r="D3174" s="29" t="s">
        <v>10</v>
      </c>
      <c r="E3174" s="29" t="s">
        <v>27</v>
      </c>
      <c r="F3174" s="32">
        <v>100.16</v>
      </c>
      <c r="G3174" s="29" t="s">
        <v>43</v>
      </c>
      <c r="H3174" s="33">
        <v>416</v>
      </c>
      <c r="I3174" s="34">
        <v>41666.559999999998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31.652759027776</v>
      </c>
      <c r="D3175" s="36" t="s">
        <v>10</v>
      </c>
      <c r="E3175" s="36" t="s">
        <v>27</v>
      </c>
      <c r="F3175" s="37">
        <v>100.16</v>
      </c>
      <c r="G3175" s="36" t="s">
        <v>43</v>
      </c>
      <c r="H3175" s="38">
        <v>322</v>
      </c>
      <c r="I3175" s="34">
        <v>32251.52</v>
      </c>
      <c r="J3175" s="36" t="s">
        <v>25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31.652768842592</v>
      </c>
      <c r="D3176" s="29" t="s">
        <v>10</v>
      </c>
      <c r="E3176" s="29" t="s">
        <v>22</v>
      </c>
      <c r="F3176" s="32">
        <v>9.202</v>
      </c>
      <c r="G3176" s="29" t="s">
        <v>43</v>
      </c>
      <c r="H3176" s="33">
        <v>601</v>
      </c>
      <c r="I3176" s="34">
        <v>5530.4</v>
      </c>
      <c r="J3176" s="29" t="s">
        <v>23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31.652814317131</v>
      </c>
      <c r="D3177" s="36" t="s">
        <v>10</v>
      </c>
      <c r="E3177" s="36" t="s">
        <v>27</v>
      </c>
      <c r="F3177" s="37">
        <v>100.16</v>
      </c>
      <c r="G3177" s="36" t="s">
        <v>43</v>
      </c>
      <c r="H3177" s="38">
        <v>545</v>
      </c>
      <c r="I3177" s="34">
        <v>54587.199999999997</v>
      </c>
      <c r="J3177" s="36" t="s">
        <v>28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31.653316203701</v>
      </c>
      <c r="D3178" s="29" t="s">
        <v>10</v>
      </c>
      <c r="E3178" s="29" t="s">
        <v>22</v>
      </c>
      <c r="F3178" s="32">
        <v>9.2080000000000002</v>
      </c>
      <c r="G3178" s="29" t="s">
        <v>43</v>
      </c>
      <c r="H3178" s="33">
        <v>929</v>
      </c>
      <c r="I3178" s="34">
        <v>8554.23</v>
      </c>
      <c r="J3178" s="29" t="s">
        <v>23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31.653316331016</v>
      </c>
      <c r="D3179" s="36" t="s">
        <v>10</v>
      </c>
      <c r="E3179" s="36" t="s">
        <v>22</v>
      </c>
      <c r="F3179" s="37">
        <v>9.2080000000000002</v>
      </c>
      <c r="G3179" s="36" t="s">
        <v>43</v>
      </c>
      <c r="H3179" s="38">
        <v>410</v>
      </c>
      <c r="I3179" s="34">
        <v>3775.28</v>
      </c>
      <c r="J3179" s="36" t="s">
        <v>24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31.653461620372</v>
      </c>
      <c r="D3180" s="29" t="s">
        <v>10</v>
      </c>
      <c r="E3180" s="29" t="s">
        <v>27</v>
      </c>
      <c r="F3180" s="32">
        <v>100.34</v>
      </c>
      <c r="G3180" s="29" t="s">
        <v>43</v>
      </c>
      <c r="H3180" s="33">
        <v>495</v>
      </c>
      <c r="I3180" s="34">
        <v>49668.3</v>
      </c>
      <c r="J3180" s="29" t="s">
        <v>24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31.653461747686</v>
      </c>
      <c r="D3181" s="36" t="s">
        <v>10</v>
      </c>
      <c r="E3181" s="36" t="s">
        <v>27</v>
      </c>
      <c r="F3181" s="37">
        <v>100.34</v>
      </c>
      <c r="G3181" s="36" t="s">
        <v>43</v>
      </c>
      <c r="H3181" s="38">
        <v>426</v>
      </c>
      <c r="I3181" s="34">
        <v>42744.84</v>
      </c>
      <c r="J3181" s="36" t="s">
        <v>28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31.653473773149</v>
      </c>
      <c r="D3182" s="29" t="s">
        <v>10</v>
      </c>
      <c r="E3182" s="29" t="s">
        <v>22</v>
      </c>
      <c r="F3182" s="32">
        <v>9.2240000000000002</v>
      </c>
      <c r="G3182" s="29" t="s">
        <v>43</v>
      </c>
      <c r="H3182" s="33">
        <v>392</v>
      </c>
      <c r="I3182" s="34">
        <v>3615.81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31.653473877312</v>
      </c>
      <c r="D3183" s="36" t="s">
        <v>10</v>
      </c>
      <c r="E3183" s="36" t="s">
        <v>22</v>
      </c>
      <c r="F3183" s="37">
        <v>9.2240000000000002</v>
      </c>
      <c r="G3183" s="36" t="s">
        <v>43</v>
      </c>
      <c r="H3183" s="38">
        <v>612</v>
      </c>
      <c r="I3183" s="34">
        <v>5645.09</v>
      </c>
      <c r="J3183" s="36" t="s">
        <v>23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31.653473900464</v>
      </c>
      <c r="D3184" s="29" t="s">
        <v>10</v>
      </c>
      <c r="E3184" s="29" t="s">
        <v>27</v>
      </c>
      <c r="F3184" s="32">
        <v>100.32</v>
      </c>
      <c r="G3184" s="29" t="s">
        <v>43</v>
      </c>
      <c r="H3184" s="33">
        <v>297</v>
      </c>
      <c r="I3184" s="34">
        <v>29795.040000000001</v>
      </c>
      <c r="J3184" s="29" t="s">
        <v>28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31.653475439816</v>
      </c>
      <c r="D3185" s="36" t="s">
        <v>10</v>
      </c>
      <c r="E3185" s="36" t="s">
        <v>22</v>
      </c>
      <c r="F3185" s="37">
        <v>9.2240000000000002</v>
      </c>
      <c r="G3185" s="36" t="s">
        <v>43</v>
      </c>
      <c r="H3185" s="38">
        <v>555</v>
      </c>
      <c r="I3185" s="34">
        <v>5119.32</v>
      </c>
      <c r="J3185" s="36" t="s">
        <v>23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31.653565011577</v>
      </c>
      <c r="D3186" s="29" t="s">
        <v>10</v>
      </c>
      <c r="E3186" s="29" t="s">
        <v>22</v>
      </c>
      <c r="F3186" s="32">
        <v>9.2260000000000009</v>
      </c>
      <c r="G3186" s="29" t="s">
        <v>43</v>
      </c>
      <c r="H3186" s="33">
        <v>429</v>
      </c>
      <c r="I3186" s="34">
        <v>3957.95</v>
      </c>
      <c r="J3186" s="29" t="s">
        <v>23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31.653565023145</v>
      </c>
      <c r="D3187" s="36" t="s">
        <v>10</v>
      </c>
      <c r="E3187" s="36" t="s">
        <v>27</v>
      </c>
      <c r="F3187" s="37">
        <v>100.36</v>
      </c>
      <c r="G3187" s="36" t="s">
        <v>43</v>
      </c>
      <c r="H3187" s="38">
        <v>411</v>
      </c>
      <c r="I3187" s="34">
        <v>41247.96</v>
      </c>
      <c r="J3187" s="36" t="s">
        <v>28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31.653565451386</v>
      </c>
      <c r="D3188" s="29" t="s">
        <v>10</v>
      </c>
      <c r="E3188" s="29" t="s">
        <v>22</v>
      </c>
      <c r="F3188" s="32">
        <v>9.2260000000000009</v>
      </c>
      <c r="G3188" s="29" t="s">
        <v>43</v>
      </c>
      <c r="H3188" s="33">
        <v>104</v>
      </c>
      <c r="I3188" s="34">
        <v>959.5</v>
      </c>
      <c r="J3188" s="29" t="s">
        <v>23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31.653565451386</v>
      </c>
      <c r="D3189" s="36" t="s">
        <v>10</v>
      </c>
      <c r="E3189" s="36" t="s">
        <v>22</v>
      </c>
      <c r="F3189" s="37">
        <v>9.2260000000000009</v>
      </c>
      <c r="G3189" s="36" t="s">
        <v>43</v>
      </c>
      <c r="H3189" s="38">
        <v>211</v>
      </c>
      <c r="I3189" s="34">
        <v>1946.69</v>
      </c>
      <c r="J3189" s="36" t="s">
        <v>23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31.653678773146</v>
      </c>
      <c r="D3190" s="29" t="s">
        <v>10</v>
      </c>
      <c r="E3190" s="29" t="s">
        <v>29</v>
      </c>
      <c r="F3190" s="32">
        <v>68.58</v>
      </c>
      <c r="G3190" s="29" t="s">
        <v>43</v>
      </c>
      <c r="H3190" s="33">
        <v>600</v>
      </c>
      <c r="I3190" s="34">
        <v>41148</v>
      </c>
      <c r="J3190" s="29" t="s">
        <v>30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31.653678773146</v>
      </c>
      <c r="D3191" s="36" t="s">
        <v>10</v>
      </c>
      <c r="E3191" s="36" t="s">
        <v>29</v>
      </c>
      <c r="F3191" s="37">
        <v>68.58</v>
      </c>
      <c r="G3191" s="36" t="s">
        <v>43</v>
      </c>
      <c r="H3191" s="38">
        <v>19</v>
      </c>
      <c r="I3191" s="34">
        <v>1303.02</v>
      </c>
      <c r="J3191" s="36" t="s">
        <v>30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31.653971099535</v>
      </c>
      <c r="D3192" s="29" t="s">
        <v>10</v>
      </c>
      <c r="E3192" s="29" t="s">
        <v>22</v>
      </c>
      <c r="F3192" s="32">
        <v>9.2219999999999995</v>
      </c>
      <c r="G3192" s="29" t="s">
        <v>43</v>
      </c>
      <c r="H3192" s="33">
        <v>430</v>
      </c>
      <c r="I3192" s="34">
        <v>3965.46</v>
      </c>
      <c r="J3192" s="29" t="s">
        <v>24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31.654013564817</v>
      </c>
      <c r="D3193" s="36" t="s">
        <v>10</v>
      </c>
      <c r="E3193" s="36" t="s">
        <v>22</v>
      </c>
      <c r="F3193" s="37">
        <v>9.2240000000000002</v>
      </c>
      <c r="G3193" s="36" t="s">
        <v>43</v>
      </c>
      <c r="H3193" s="38">
        <v>652</v>
      </c>
      <c r="I3193" s="34">
        <v>6014.05</v>
      </c>
      <c r="J3193" s="36" t="s">
        <v>23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31.654013831016</v>
      </c>
      <c r="D3194" s="29" t="s">
        <v>10</v>
      </c>
      <c r="E3194" s="29" t="s">
        <v>22</v>
      </c>
      <c r="F3194" s="32">
        <v>9.2230000000000008</v>
      </c>
      <c r="G3194" s="29" t="s">
        <v>43</v>
      </c>
      <c r="H3194" s="33">
        <v>455</v>
      </c>
      <c r="I3194" s="34">
        <v>4196.47</v>
      </c>
      <c r="J3194" s="29" t="s">
        <v>23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31.654077025465</v>
      </c>
      <c r="D3195" s="36" t="s">
        <v>10</v>
      </c>
      <c r="E3195" s="36" t="s">
        <v>22</v>
      </c>
      <c r="F3195" s="37">
        <v>9.2230000000000008</v>
      </c>
      <c r="G3195" s="36" t="s">
        <v>43</v>
      </c>
      <c r="H3195" s="38">
        <v>421</v>
      </c>
      <c r="I3195" s="34">
        <v>3882.88</v>
      </c>
      <c r="J3195" s="36" t="s">
        <v>24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31.654077118059</v>
      </c>
      <c r="D3196" s="29" t="s">
        <v>10</v>
      </c>
      <c r="E3196" s="29" t="s">
        <v>22</v>
      </c>
      <c r="F3196" s="32">
        <v>9.2230000000000008</v>
      </c>
      <c r="G3196" s="29" t="s">
        <v>43</v>
      </c>
      <c r="H3196" s="33">
        <v>476</v>
      </c>
      <c r="I3196" s="34">
        <v>4390.1499999999996</v>
      </c>
      <c r="J3196" s="29" t="s">
        <v>23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31.654081446759</v>
      </c>
      <c r="D3197" s="36" t="s">
        <v>10</v>
      </c>
      <c r="E3197" s="36" t="s">
        <v>27</v>
      </c>
      <c r="F3197" s="37">
        <v>100.3</v>
      </c>
      <c r="G3197" s="36" t="s">
        <v>43</v>
      </c>
      <c r="H3197" s="38">
        <v>496</v>
      </c>
      <c r="I3197" s="34">
        <v>49748.800000000003</v>
      </c>
      <c r="J3197" s="36" t="s">
        <v>24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31.654081539353</v>
      </c>
      <c r="D3198" s="29" t="s">
        <v>10</v>
      </c>
      <c r="E3198" s="29" t="s">
        <v>27</v>
      </c>
      <c r="F3198" s="32">
        <v>100.3</v>
      </c>
      <c r="G3198" s="29" t="s">
        <v>43</v>
      </c>
      <c r="H3198" s="33">
        <v>601</v>
      </c>
      <c r="I3198" s="34">
        <v>60280.3</v>
      </c>
      <c r="J3198" s="29" t="s">
        <v>28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31.654133599535</v>
      </c>
      <c r="D3199" s="36" t="s">
        <v>10</v>
      </c>
      <c r="E3199" s="36" t="s">
        <v>27</v>
      </c>
      <c r="F3199" s="37">
        <v>100.28</v>
      </c>
      <c r="G3199" s="36" t="s">
        <v>43</v>
      </c>
      <c r="H3199" s="38">
        <v>341</v>
      </c>
      <c r="I3199" s="34">
        <v>34195.480000000003</v>
      </c>
      <c r="J3199" s="36" t="s">
        <v>28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31.654582222225</v>
      </c>
      <c r="D3200" s="29" t="s">
        <v>10</v>
      </c>
      <c r="E3200" s="29" t="s">
        <v>27</v>
      </c>
      <c r="F3200" s="32">
        <v>100.32</v>
      </c>
      <c r="G3200" s="29" t="s">
        <v>43</v>
      </c>
      <c r="H3200" s="33">
        <v>395</v>
      </c>
      <c r="I3200" s="34">
        <v>39626.400000000001</v>
      </c>
      <c r="J3200" s="29" t="s">
        <v>28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31.654582314812</v>
      </c>
      <c r="D3201" s="36" t="s">
        <v>10</v>
      </c>
      <c r="E3201" s="36" t="s">
        <v>27</v>
      </c>
      <c r="F3201" s="37">
        <v>100.32</v>
      </c>
      <c r="G3201" s="36" t="s">
        <v>43</v>
      </c>
      <c r="H3201" s="38">
        <v>266</v>
      </c>
      <c r="I3201" s="34">
        <v>26685.119999999999</v>
      </c>
      <c r="J3201" s="36" t="s">
        <v>25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31.654582314812</v>
      </c>
      <c r="D3202" s="29" t="s">
        <v>10</v>
      </c>
      <c r="E3202" s="29" t="s">
        <v>27</v>
      </c>
      <c r="F3202" s="32">
        <v>100.32</v>
      </c>
      <c r="G3202" s="29" t="s">
        <v>43</v>
      </c>
      <c r="H3202" s="33">
        <v>496</v>
      </c>
      <c r="I3202" s="34">
        <v>49758.720000000001</v>
      </c>
      <c r="J3202" s="29" t="s">
        <v>24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31.654707303242</v>
      </c>
      <c r="D3203" s="36" t="s">
        <v>10</v>
      </c>
      <c r="E3203" s="36" t="s">
        <v>27</v>
      </c>
      <c r="F3203" s="37">
        <v>100.36</v>
      </c>
      <c r="G3203" s="36" t="s">
        <v>43</v>
      </c>
      <c r="H3203" s="38">
        <v>390</v>
      </c>
      <c r="I3203" s="34">
        <v>39140.400000000001</v>
      </c>
      <c r="J3203" s="36" t="s">
        <v>28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31.654707303242</v>
      </c>
      <c r="D3204" s="29" t="s">
        <v>10</v>
      </c>
      <c r="E3204" s="29" t="s">
        <v>27</v>
      </c>
      <c r="F3204" s="32">
        <v>100.36</v>
      </c>
      <c r="G3204" s="29" t="s">
        <v>43</v>
      </c>
      <c r="H3204" s="33">
        <v>34</v>
      </c>
      <c r="I3204" s="34">
        <v>3412.24</v>
      </c>
      <c r="J3204" s="29" t="s">
        <v>28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31.654750277776</v>
      </c>
      <c r="D3205" s="36" t="s">
        <v>10</v>
      </c>
      <c r="E3205" s="36" t="s">
        <v>22</v>
      </c>
      <c r="F3205" s="37">
        <v>9.23</v>
      </c>
      <c r="G3205" s="36" t="s">
        <v>43</v>
      </c>
      <c r="H3205" s="38">
        <v>371</v>
      </c>
      <c r="I3205" s="34">
        <v>3424.33</v>
      </c>
      <c r="J3205" s="36" t="s">
        <v>24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31.654814386573</v>
      </c>
      <c r="D3206" s="29" t="s">
        <v>10</v>
      </c>
      <c r="E3206" s="29" t="s">
        <v>22</v>
      </c>
      <c r="F3206" s="32">
        <v>9.23</v>
      </c>
      <c r="G3206" s="29" t="s">
        <v>43</v>
      </c>
      <c r="H3206" s="33">
        <v>638</v>
      </c>
      <c r="I3206" s="34">
        <v>5888.74</v>
      </c>
      <c r="J3206" s="29" t="s">
        <v>24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31.654814594905</v>
      </c>
      <c r="D3207" s="36" t="s">
        <v>10</v>
      </c>
      <c r="E3207" s="36" t="s">
        <v>22</v>
      </c>
      <c r="F3207" s="37">
        <v>9.2289999999999992</v>
      </c>
      <c r="G3207" s="36" t="s">
        <v>43</v>
      </c>
      <c r="H3207" s="38">
        <v>313</v>
      </c>
      <c r="I3207" s="34">
        <v>2888.68</v>
      </c>
      <c r="J3207" s="36" t="s">
        <v>25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31.654969849536</v>
      </c>
      <c r="D3208" s="29" t="s">
        <v>10</v>
      </c>
      <c r="E3208" s="29" t="s">
        <v>22</v>
      </c>
      <c r="F3208" s="32">
        <v>9.2309999999999999</v>
      </c>
      <c r="G3208" s="29" t="s">
        <v>43</v>
      </c>
      <c r="H3208" s="33">
        <v>101</v>
      </c>
      <c r="I3208" s="34">
        <v>932.33</v>
      </c>
      <c r="J3208" s="29" t="s">
        <v>23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31.654969849536</v>
      </c>
      <c r="D3209" s="36" t="s">
        <v>10</v>
      </c>
      <c r="E3209" s="36" t="s">
        <v>22</v>
      </c>
      <c r="F3209" s="37">
        <v>9.2309999999999999</v>
      </c>
      <c r="G3209" s="36" t="s">
        <v>43</v>
      </c>
      <c r="H3209" s="38">
        <v>835</v>
      </c>
      <c r="I3209" s="34">
        <v>7707.89</v>
      </c>
      <c r="J3209" s="36" t="s">
        <v>23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31.654992916665</v>
      </c>
      <c r="D3210" s="29" t="s">
        <v>10</v>
      </c>
      <c r="E3210" s="29" t="s">
        <v>22</v>
      </c>
      <c r="F3210" s="32">
        <v>9.2309999999999999</v>
      </c>
      <c r="G3210" s="29" t="s">
        <v>43</v>
      </c>
      <c r="H3210" s="33">
        <v>651</v>
      </c>
      <c r="I3210" s="34">
        <v>6009.38</v>
      </c>
      <c r="J3210" s="29" t="s">
        <v>23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31.655049374996</v>
      </c>
      <c r="D3211" s="36" t="s">
        <v>10</v>
      </c>
      <c r="E3211" s="36" t="s">
        <v>22</v>
      </c>
      <c r="F3211" s="37">
        <v>9.2309999999999999</v>
      </c>
      <c r="G3211" s="36" t="s">
        <v>43</v>
      </c>
      <c r="H3211" s="38">
        <v>700</v>
      </c>
      <c r="I3211" s="34">
        <v>6461.7</v>
      </c>
      <c r="J3211" s="36" t="s">
        <v>23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31.655115682872</v>
      </c>
      <c r="D3212" s="29" t="s">
        <v>10</v>
      </c>
      <c r="E3212" s="29" t="s">
        <v>22</v>
      </c>
      <c r="F3212" s="32">
        <v>9.23</v>
      </c>
      <c r="G3212" s="29" t="s">
        <v>43</v>
      </c>
      <c r="H3212" s="33">
        <v>800</v>
      </c>
      <c r="I3212" s="34">
        <v>7384</v>
      </c>
      <c r="J3212" s="29" t="s">
        <v>23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31.655116574075</v>
      </c>
      <c r="D3213" s="36" t="s">
        <v>10</v>
      </c>
      <c r="E3213" s="36" t="s">
        <v>22</v>
      </c>
      <c r="F3213" s="37">
        <v>9.23</v>
      </c>
      <c r="G3213" s="36" t="s">
        <v>43</v>
      </c>
      <c r="H3213" s="38">
        <v>78</v>
      </c>
      <c r="I3213" s="34">
        <v>719.94</v>
      </c>
      <c r="J3213" s="36" t="s">
        <v>23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31.655116574075</v>
      </c>
      <c r="D3214" s="29" t="s">
        <v>10</v>
      </c>
      <c r="E3214" s="29" t="s">
        <v>22</v>
      </c>
      <c r="F3214" s="32">
        <v>9.23</v>
      </c>
      <c r="G3214" s="29" t="s">
        <v>43</v>
      </c>
      <c r="H3214" s="33">
        <v>313</v>
      </c>
      <c r="I3214" s="34">
        <v>2888.99</v>
      </c>
      <c r="J3214" s="29" t="s">
        <v>23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31.655135636574</v>
      </c>
      <c r="D3215" s="36" t="s">
        <v>10</v>
      </c>
      <c r="E3215" s="36" t="s">
        <v>22</v>
      </c>
      <c r="F3215" s="37">
        <v>9.23</v>
      </c>
      <c r="G3215" s="36" t="s">
        <v>43</v>
      </c>
      <c r="H3215" s="38">
        <v>405</v>
      </c>
      <c r="I3215" s="34">
        <v>3738.15</v>
      </c>
      <c r="J3215" s="36" t="s">
        <v>23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31.655150833336</v>
      </c>
      <c r="D3216" s="29" t="s">
        <v>10</v>
      </c>
      <c r="E3216" s="29" t="s">
        <v>22</v>
      </c>
      <c r="F3216" s="32">
        <v>9.2279999999999998</v>
      </c>
      <c r="G3216" s="29" t="s">
        <v>43</v>
      </c>
      <c r="H3216" s="33">
        <v>523</v>
      </c>
      <c r="I3216" s="34">
        <v>4826.24</v>
      </c>
      <c r="J3216" s="29" t="s">
        <v>24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31.655174618056</v>
      </c>
      <c r="D3217" s="36" t="s">
        <v>10</v>
      </c>
      <c r="E3217" s="36" t="s">
        <v>27</v>
      </c>
      <c r="F3217" s="37">
        <v>100.36</v>
      </c>
      <c r="G3217" s="36" t="s">
        <v>43</v>
      </c>
      <c r="H3217" s="38">
        <v>495</v>
      </c>
      <c r="I3217" s="34">
        <v>49678.2</v>
      </c>
      <c r="J3217" s="36" t="s">
        <v>24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31.655174675929</v>
      </c>
      <c r="D3218" s="29" t="s">
        <v>10</v>
      </c>
      <c r="E3218" s="29" t="s">
        <v>27</v>
      </c>
      <c r="F3218" s="32">
        <v>100.36</v>
      </c>
      <c r="G3218" s="29" t="s">
        <v>43</v>
      </c>
      <c r="H3218" s="33">
        <v>508</v>
      </c>
      <c r="I3218" s="34">
        <v>50982.879999999997</v>
      </c>
      <c r="J3218" s="29" t="s">
        <v>28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31.655175092594</v>
      </c>
      <c r="D3219" s="36" t="s">
        <v>10</v>
      </c>
      <c r="E3219" s="36" t="s">
        <v>27</v>
      </c>
      <c r="F3219" s="37">
        <v>100.36</v>
      </c>
      <c r="G3219" s="36" t="s">
        <v>43</v>
      </c>
      <c r="H3219" s="38">
        <v>432</v>
      </c>
      <c r="I3219" s="34">
        <v>43355.519999999997</v>
      </c>
      <c r="J3219" s="36" t="s">
        <v>28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31.655997303242</v>
      </c>
      <c r="D3220" s="29" t="s">
        <v>10</v>
      </c>
      <c r="E3220" s="29" t="s">
        <v>22</v>
      </c>
      <c r="F3220" s="32">
        <v>9.2210000000000001</v>
      </c>
      <c r="G3220" s="29" t="s">
        <v>43</v>
      </c>
      <c r="H3220" s="33">
        <v>1</v>
      </c>
      <c r="I3220" s="34">
        <v>9.2200000000000006</v>
      </c>
      <c r="J3220" s="29" t="s">
        <v>23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31.655997303242</v>
      </c>
      <c r="D3221" s="36" t="s">
        <v>10</v>
      </c>
      <c r="E3221" s="36" t="s">
        <v>22</v>
      </c>
      <c r="F3221" s="37">
        <v>9.2210000000000001</v>
      </c>
      <c r="G3221" s="36" t="s">
        <v>43</v>
      </c>
      <c r="H3221" s="38">
        <v>1</v>
      </c>
      <c r="I3221" s="34">
        <v>9.2200000000000006</v>
      </c>
      <c r="J3221" s="36" t="s">
        <v>23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31.656007581019</v>
      </c>
      <c r="D3222" s="29" t="s">
        <v>10</v>
      </c>
      <c r="E3222" s="29" t="s">
        <v>27</v>
      </c>
      <c r="F3222" s="32">
        <v>100.32</v>
      </c>
      <c r="G3222" s="29" t="s">
        <v>43</v>
      </c>
      <c r="H3222" s="33">
        <v>268</v>
      </c>
      <c r="I3222" s="34">
        <v>26885.759999999998</v>
      </c>
      <c r="J3222" s="29" t="s">
        <v>25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31.656007581019</v>
      </c>
      <c r="D3223" s="36" t="s">
        <v>10</v>
      </c>
      <c r="E3223" s="36" t="s">
        <v>27</v>
      </c>
      <c r="F3223" s="37">
        <v>100.32</v>
      </c>
      <c r="G3223" s="36" t="s">
        <v>43</v>
      </c>
      <c r="H3223" s="38">
        <v>496</v>
      </c>
      <c r="I3223" s="34">
        <v>49758.720000000001</v>
      </c>
      <c r="J3223" s="36" t="s">
        <v>24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31.656007592595</v>
      </c>
      <c r="D3224" s="29" t="s">
        <v>10</v>
      </c>
      <c r="E3224" s="29" t="s">
        <v>22</v>
      </c>
      <c r="F3224" s="32">
        <v>9.2210000000000001</v>
      </c>
      <c r="G3224" s="29" t="s">
        <v>43</v>
      </c>
      <c r="H3224" s="33">
        <v>465</v>
      </c>
      <c r="I3224" s="34">
        <v>4287.7700000000004</v>
      </c>
      <c r="J3224" s="29" t="s">
        <v>24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31.656007685182</v>
      </c>
      <c r="D3225" s="36" t="s">
        <v>10</v>
      </c>
      <c r="E3225" s="36" t="s">
        <v>22</v>
      </c>
      <c r="F3225" s="37">
        <v>9.2210000000000001</v>
      </c>
      <c r="G3225" s="36" t="s">
        <v>43</v>
      </c>
      <c r="H3225" s="38">
        <v>648</v>
      </c>
      <c r="I3225" s="34">
        <v>5975.21</v>
      </c>
      <c r="J3225" s="36" t="s">
        <v>23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31.656007685182</v>
      </c>
      <c r="D3226" s="29" t="s">
        <v>10</v>
      </c>
      <c r="E3226" s="29" t="s">
        <v>27</v>
      </c>
      <c r="F3226" s="32">
        <v>100.32</v>
      </c>
      <c r="G3226" s="29" t="s">
        <v>43</v>
      </c>
      <c r="H3226" s="33">
        <v>533</v>
      </c>
      <c r="I3226" s="34">
        <v>53470.559999999998</v>
      </c>
      <c r="J3226" s="29" t="s">
        <v>28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31.656007800928</v>
      </c>
      <c r="D3227" s="36" t="s">
        <v>10</v>
      </c>
      <c r="E3227" s="36" t="s">
        <v>22</v>
      </c>
      <c r="F3227" s="37">
        <v>9.2200000000000006</v>
      </c>
      <c r="G3227" s="36" t="s">
        <v>43</v>
      </c>
      <c r="H3227" s="38">
        <v>324</v>
      </c>
      <c r="I3227" s="34">
        <v>2987.28</v>
      </c>
      <c r="J3227" s="36" t="s">
        <v>24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31.656007951387</v>
      </c>
      <c r="D3228" s="29" t="s">
        <v>10</v>
      </c>
      <c r="E3228" s="29" t="s">
        <v>22</v>
      </c>
      <c r="F3228" s="32">
        <v>9.2200000000000006</v>
      </c>
      <c r="G3228" s="29" t="s">
        <v>43</v>
      </c>
      <c r="H3228" s="33">
        <v>692</v>
      </c>
      <c r="I3228" s="34">
        <v>6380.24</v>
      </c>
      <c r="J3228" s="29" t="s">
        <v>23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31.656008020836</v>
      </c>
      <c r="D3229" s="36" t="s">
        <v>10</v>
      </c>
      <c r="E3229" s="36" t="s">
        <v>22</v>
      </c>
      <c r="F3229" s="37">
        <v>9.2210000000000001</v>
      </c>
      <c r="G3229" s="36" t="s">
        <v>43</v>
      </c>
      <c r="H3229" s="38">
        <v>307</v>
      </c>
      <c r="I3229" s="34">
        <v>2830.85</v>
      </c>
      <c r="J3229" s="36" t="s">
        <v>24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31.656008113423</v>
      </c>
      <c r="D3230" s="29" t="s">
        <v>10</v>
      </c>
      <c r="E3230" s="29" t="s">
        <v>27</v>
      </c>
      <c r="F3230" s="32">
        <v>100.32</v>
      </c>
      <c r="G3230" s="29" t="s">
        <v>43</v>
      </c>
      <c r="H3230" s="33">
        <v>478</v>
      </c>
      <c r="I3230" s="34">
        <v>47952.959999999999</v>
      </c>
      <c r="J3230" s="29" t="s">
        <v>28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31.656192175928</v>
      </c>
      <c r="D3231" s="36" t="s">
        <v>10</v>
      </c>
      <c r="E3231" s="36" t="s">
        <v>22</v>
      </c>
      <c r="F3231" s="37">
        <v>9.2240000000000002</v>
      </c>
      <c r="G3231" s="36" t="s">
        <v>43</v>
      </c>
      <c r="H3231" s="38">
        <v>934</v>
      </c>
      <c r="I3231" s="34">
        <v>8615.2199999999993</v>
      </c>
      <c r="J3231" s="36" t="s">
        <v>23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31.656196840275</v>
      </c>
      <c r="D3232" s="29" t="s">
        <v>10</v>
      </c>
      <c r="E3232" s="29" t="s">
        <v>22</v>
      </c>
      <c r="F3232" s="32">
        <v>9.2230000000000008</v>
      </c>
      <c r="G3232" s="29" t="s">
        <v>43</v>
      </c>
      <c r="H3232" s="33">
        <v>871</v>
      </c>
      <c r="I3232" s="34">
        <v>8033.23</v>
      </c>
      <c r="J3232" s="29" t="s">
        <v>23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31.656196863427</v>
      </c>
      <c r="D3233" s="36" t="s">
        <v>10</v>
      </c>
      <c r="E3233" s="36" t="s">
        <v>22</v>
      </c>
      <c r="F3233" s="37">
        <v>9.2219999999999995</v>
      </c>
      <c r="G3233" s="36" t="s">
        <v>43</v>
      </c>
      <c r="H3233" s="38">
        <v>508</v>
      </c>
      <c r="I3233" s="34">
        <v>4684.78</v>
      </c>
      <c r="J3233" s="36" t="s">
        <v>23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31.656197291668</v>
      </c>
      <c r="D3234" s="29" t="s">
        <v>10</v>
      </c>
      <c r="E3234" s="29" t="s">
        <v>27</v>
      </c>
      <c r="F3234" s="32">
        <v>100.32</v>
      </c>
      <c r="G3234" s="29" t="s">
        <v>43</v>
      </c>
      <c r="H3234" s="33">
        <v>336</v>
      </c>
      <c r="I3234" s="34">
        <v>33707.519999999997</v>
      </c>
      <c r="J3234" s="29" t="s">
        <v>28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31.656259340278</v>
      </c>
      <c r="D3235" s="36" t="s">
        <v>10</v>
      </c>
      <c r="E3235" s="36" t="s">
        <v>27</v>
      </c>
      <c r="F3235" s="37">
        <v>100.32</v>
      </c>
      <c r="G3235" s="36" t="s">
        <v>43</v>
      </c>
      <c r="H3235" s="38">
        <v>329</v>
      </c>
      <c r="I3235" s="34">
        <v>33005.279999999999</v>
      </c>
      <c r="J3235" s="36" t="s">
        <v>28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31.656398125</v>
      </c>
      <c r="D3236" s="29" t="s">
        <v>10</v>
      </c>
      <c r="E3236" s="29" t="s">
        <v>27</v>
      </c>
      <c r="F3236" s="32">
        <v>100.24</v>
      </c>
      <c r="G3236" s="29" t="s">
        <v>43</v>
      </c>
      <c r="H3236" s="33">
        <v>341</v>
      </c>
      <c r="I3236" s="34">
        <v>34181.839999999997</v>
      </c>
      <c r="J3236" s="29" t="s">
        <v>24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31.656398217594</v>
      </c>
      <c r="D3237" s="36" t="s">
        <v>10</v>
      </c>
      <c r="E3237" s="36" t="s">
        <v>27</v>
      </c>
      <c r="F3237" s="37">
        <v>100.24</v>
      </c>
      <c r="G3237" s="36" t="s">
        <v>43</v>
      </c>
      <c r="H3237" s="38">
        <v>341</v>
      </c>
      <c r="I3237" s="34">
        <v>34181.839999999997</v>
      </c>
      <c r="J3237" s="36" t="s">
        <v>28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31.656475578704</v>
      </c>
      <c r="D3238" s="29" t="s">
        <v>10</v>
      </c>
      <c r="E3238" s="29" t="s">
        <v>22</v>
      </c>
      <c r="F3238" s="32">
        <v>9.2119999999999997</v>
      </c>
      <c r="G3238" s="29" t="s">
        <v>43</v>
      </c>
      <c r="H3238" s="33">
        <v>534</v>
      </c>
      <c r="I3238" s="34">
        <v>4919.21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31.656638738423</v>
      </c>
      <c r="D3239" s="36" t="s">
        <v>10</v>
      </c>
      <c r="E3239" s="36" t="s">
        <v>22</v>
      </c>
      <c r="F3239" s="37">
        <v>9.2140000000000004</v>
      </c>
      <c r="G3239" s="36" t="s">
        <v>43</v>
      </c>
      <c r="H3239" s="38">
        <v>500</v>
      </c>
      <c r="I3239" s="34">
        <v>4607</v>
      </c>
      <c r="J3239" s="36" t="s">
        <v>24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31.656666979165</v>
      </c>
      <c r="D3240" s="29" t="s">
        <v>10</v>
      </c>
      <c r="E3240" s="29" t="s">
        <v>22</v>
      </c>
      <c r="F3240" s="32">
        <v>9.2129999999999992</v>
      </c>
      <c r="G3240" s="29" t="s">
        <v>43</v>
      </c>
      <c r="H3240" s="33">
        <v>540</v>
      </c>
      <c r="I3240" s="34">
        <v>4975.0200000000004</v>
      </c>
      <c r="J3240" s="29" t="s">
        <v>23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31.656667581017</v>
      </c>
      <c r="D3241" s="36" t="s">
        <v>10</v>
      </c>
      <c r="E3241" s="36" t="s">
        <v>22</v>
      </c>
      <c r="F3241" s="37">
        <v>9.2129999999999992</v>
      </c>
      <c r="G3241" s="36" t="s">
        <v>43</v>
      </c>
      <c r="H3241" s="38">
        <v>623</v>
      </c>
      <c r="I3241" s="34">
        <v>5739.7</v>
      </c>
      <c r="J3241" s="36" t="s">
        <v>23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31.657126203703</v>
      </c>
      <c r="D3242" s="29" t="s">
        <v>10</v>
      </c>
      <c r="E3242" s="29" t="s">
        <v>22</v>
      </c>
      <c r="F3242" s="32">
        <v>9.2149999999999999</v>
      </c>
      <c r="G3242" s="29" t="s">
        <v>43</v>
      </c>
      <c r="H3242" s="33">
        <v>438</v>
      </c>
      <c r="I3242" s="34">
        <v>4036.17</v>
      </c>
      <c r="J3242" s="29" t="s">
        <v>24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31.657126296297</v>
      </c>
      <c r="D3243" s="36" t="s">
        <v>10</v>
      </c>
      <c r="E3243" s="36" t="s">
        <v>22</v>
      </c>
      <c r="F3243" s="37">
        <v>9.2149999999999999</v>
      </c>
      <c r="G3243" s="36" t="s">
        <v>43</v>
      </c>
      <c r="H3243" s="38">
        <v>755</v>
      </c>
      <c r="I3243" s="34">
        <v>6957.33</v>
      </c>
      <c r="J3243" s="36" t="s">
        <v>23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31.657126307873</v>
      </c>
      <c r="D3244" s="29" t="s">
        <v>10</v>
      </c>
      <c r="E3244" s="29" t="s">
        <v>22</v>
      </c>
      <c r="F3244" s="32">
        <v>9.2140000000000004</v>
      </c>
      <c r="G3244" s="29" t="s">
        <v>43</v>
      </c>
      <c r="H3244" s="33">
        <v>437</v>
      </c>
      <c r="I3244" s="34">
        <v>4026.52</v>
      </c>
      <c r="J3244" s="29" t="s">
        <v>23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31.65712640046</v>
      </c>
      <c r="D3245" s="36" t="s">
        <v>10</v>
      </c>
      <c r="E3245" s="36" t="s">
        <v>22</v>
      </c>
      <c r="F3245" s="37">
        <v>9.2140000000000004</v>
      </c>
      <c r="G3245" s="36" t="s">
        <v>43</v>
      </c>
      <c r="H3245" s="38">
        <v>403</v>
      </c>
      <c r="I3245" s="34">
        <v>3713.24</v>
      </c>
      <c r="J3245" s="36" t="s">
        <v>24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31.657126412036</v>
      </c>
      <c r="D3246" s="29" t="s">
        <v>10</v>
      </c>
      <c r="E3246" s="29" t="s">
        <v>22</v>
      </c>
      <c r="F3246" s="32">
        <v>9.2140000000000004</v>
      </c>
      <c r="G3246" s="29" t="s">
        <v>43</v>
      </c>
      <c r="H3246" s="33">
        <v>288</v>
      </c>
      <c r="I3246" s="34">
        <v>2653.63</v>
      </c>
      <c r="J3246" s="29" t="s">
        <v>25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31.657126516206</v>
      </c>
      <c r="D3247" s="36" t="s">
        <v>10</v>
      </c>
      <c r="E3247" s="36" t="s">
        <v>22</v>
      </c>
      <c r="F3247" s="37">
        <v>9.2140000000000004</v>
      </c>
      <c r="G3247" s="36" t="s">
        <v>43</v>
      </c>
      <c r="H3247" s="38">
        <v>91</v>
      </c>
      <c r="I3247" s="34">
        <v>838.47</v>
      </c>
      <c r="J3247" s="36" t="s">
        <v>23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31.65715515046</v>
      </c>
      <c r="D3248" s="29" t="s">
        <v>10</v>
      </c>
      <c r="E3248" s="29" t="s">
        <v>27</v>
      </c>
      <c r="F3248" s="32">
        <v>100.24</v>
      </c>
      <c r="G3248" s="29" t="s">
        <v>43</v>
      </c>
      <c r="H3248" s="33">
        <v>594</v>
      </c>
      <c r="I3248" s="34">
        <v>59542.559999999998</v>
      </c>
      <c r="J3248" s="29" t="s">
        <v>28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31.657557534723</v>
      </c>
      <c r="D3249" s="36" t="s">
        <v>10</v>
      </c>
      <c r="E3249" s="36" t="s">
        <v>27</v>
      </c>
      <c r="F3249" s="37">
        <v>100.3</v>
      </c>
      <c r="G3249" s="36" t="s">
        <v>43</v>
      </c>
      <c r="H3249" s="38">
        <v>292</v>
      </c>
      <c r="I3249" s="34">
        <v>29287.599999999999</v>
      </c>
      <c r="J3249" s="36" t="s">
        <v>25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31.657559328705</v>
      </c>
      <c r="D3250" s="29" t="s">
        <v>10</v>
      </c>
      <c r="E3250" s="29" t="s">
        <v>27</v>
      </c>
      <c r="F3250" s="32">
        <v>100.28</v>
      </c>
      <c r="G3250" s="29" t="s">
        <v>43</v>
      </c>
      <c r="H3250" s="33">
        <v>459</v>
      </c>
      <c r="I3250" s="34">
        <v>46028.52</v>
      </c>
      <c r="J3250" s="29" t="s">
        <v>28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31.65757265046</v>
      </c>
      <c r="D3251" s="36" t="s">
        <v>10</v>
      </c>
      <c r="E3251" s="36" t="s">
        <v>29</v>
      </c>
      <c r="F3251" s="37">
        <v>68.53</v>
      </c>
      <c r="G3251" s="36" t="s">
        <v>43</v>
      </c>
      <c r="H3251" s="38">
        <v>428</v>
      </c>
      <c r="I3251" s="34">
        <v>29330.84</v>
      </c>
      <c r="J3251" s="36" t="s">
        <v>30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31.657671134257</v>
      </c>
      <c r="D3252" s="29" t="s">
        <v>10</v>
      </c>
      <c r="E3252" s="29" t="s">
        <v>27</v>
      </c>
      <c r="F3252" s="32">
        <v>100.3</v>
      </c>
      <c r="G3252" s="29" t="s">
        <v>43</v>
      </c>
      <c r="H3252" s="33">
        <v>700</v>
      </c>
      <c r="I3252" s="34">
        <v>70210</v>
      </c>
      <c r="J3252" s="29" t="s">
        <v>24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31.657817881947</v>
      </c>
      <c r="D3253" s="36" t="s">
        <v>10</v>
      </c>
      <c r="E3253" s="36" t="s">
        <v>22</v>
      </c>
      <c r="F3253" s="37">
        <v>9.2219999999999995</v>
      </c>
      <c r="G3253" s="36" t="s">
        <v>43</v>
      </c>
      <c r="H3253" s="38">
        <v>33</v>
      </c>
      <c r="I3253" s="34">
        <v>304.33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31.657817881947</v>
      </c>
      <c r="D3254" s="29" t="s">
        <v>10</v>
      </c>
      <c r="E3254" s="29" t="s">
        <v>22</v>
      </c>
      <c r="F3254" s="32">
        <v>9.2219999999999995</v>
      </c>
      <c r="G3254" s="29" t="s">
        <v>43</v>
      </c>
      <c r="H3254" s="33">
        <v>527</v>
      </c>
      <c r="I3254" s="34">
        <v>4859.99</v>
      </c>
      <c r="J3254" s="29" t="s">
        <v>23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31.657818495369</v>
      </c>
      <c r="D3255" s="36" t="s">
        <v>10</v>
      </c>
      <c r="E3255" s="36" t="s">
        <v>22</v>
      </c>
      <c r="F3255" s="37">
        <v>9.2219999999999995</v>
      </c>
      <c r="G3255" s="36" t="s">
        <v>43</v>
      </c>
      <c r="H3255" s="38">
        <v>343</v>
      </c>
      <c r="I3255" s="34">
        <v>3163.15</v>
      </c>
      <c r="J3255" s="36" t="s">
        <v>23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31.657945347222</v>
      </c>
      <c r="D3256" s="29" t="s">
        <v>10</v>
      </c>
      <c r="E3256" s="29" t="s">
        <v>22</v>
      </c>
      <c r="F3256" s="32">
        <v>9.2319999999999993</v>
      </c>
      <c r="G3256" s="29" t="s">
        <v>43</v>
      </c>
      <c r="H3256" s="33">
        <v>399</v>
      </c>
      <c r="I3256" s="34">
        <v>3683.57</v>
      </c>
      <c r="J3256" s="29" t="s">
        <v>24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31.657946261577</v>
      </c>
      <c r="D3257" s="36" t="s">
        <v>10</v>
      </c>
      <c r="E3257" s="36" t="s">
        <v>22</v>
      </c>
      <c r="F3257" s="37">
        <v>9.2309999999999999</v>
      </c>
      <c r="G3257" s="36" t="s">
        <v>43</v>
      </c>
      <c r="H3257" s="38">
        <v>887</v>
      </c>
      <c r="I3257" s="34">
        <v>8187.9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31.657946261577</v>
      </c>
      <c r="D3258" s="29" t="s">
        <v>10</v>
      </c>
      <c r="E3258" s="29" t="s">
        <v>22</v>
      </c>
      <c r="F3258" s="32">
        <v>9.23</v>
      </c>
      <c r="G3258" s="29" t="s">
        <v>43</v>
      </c>
      <c r="H3258" s="33">
        <v>621</v>
      </c>
      <c r="I3258" s="34">
        <v>5731.83</v>
      </c>
      <c r="J3258" s="29" t="s">
        <v>23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31.657946354164</v>
      </c>
      <c r="D3259" s="36" t="s">
        <v>10</v>
      </c>
      <c r="E3259" s="36" t="s">
        <v>22</v>
      </c>
      <c r="F3259" s="37">
        <v>9.2309999999999999</v>
      </c>
      <c r="G3259" s="36" t="s">
        <v>43</v>
      </c>
      <c r="H3259" s="38">
        <v>584</v>
      </c>
      <c r="I3259" s="34">
        <v>5390.9</v>
      </c>
      <c r="J3259" s="36" t="s">
        <v>24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31.657946481479</v>
      </c>
      <c r="D3260" s="29" t="s">
        <v>10</v>
      </c>
      <c r="E3260" s="29" t="s">
        <v>27</v>
      </c>
      <c r="F3260" s="32">
        <v>100.42</v>
      </c>
      <c r="G3260" s="29" t="s">
        <v>43</v>
      </c>
      <c r="H3260" s="33">
        <v>601</v>
      </c>
      <c r="I3260" s="34">
        <v>60352.42</v>
      </c>
      <c r="J3260" s="29" t="s">
        <v>28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31.65794665509</v>
      </c>
      <c r="D3261" s="36" t="s">
        <v>10</v>
      </c>
      <c r="E3261" s="36" t="s">
        <v>27</v>
      </c>
      <c r="F3261" s="37">
        <v>100.4</v>
      </c>
      <c r="G3261" s="36" t="s">
        <v>43</v>
      </c>
      <c r="H3261" s="38">
        <v>577</v>
      </c>
      <c r="I3261" s="34">
        <v>57930.8</v>
      </c>
      <c r="J3261" s="36" t="s">
        <v>24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31.657946724539</v>
      </c>
      <c r="D3262" s="29" t="s">
        <v>10</v>
      </c>
      <c r="E3262" s="29" t="s">
        <v>27</v>
      </c>
      <c r="F3262" s="32">
        <v>100.4</v>
      </c>
      <c r="G3262" s="29" t="s">
        <v>43</v>
      </c>
      <c r="H3262" s="33">
        <v>420</v>
      </c>
      <c r="I3262" s="34">
        <v>42168</v>
      </c>
      <c r="J3262" s="29" t="s">
        <v>28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31.657946782405</v>
      </c>
      <c r="D3263" s="36" t="s">
        <v>10</v>
      </c>
      <c r="E3263" s="36" t="s">
        <v>22</v>
      </c>
      <c r="F3263" s="37">
        <v>9.2289999999999992</v>
      </c>
      <c r="G3263" s="36" t="s">
        <v>43</v>
      </c>
      <c r="H3263" s="38">
        <v>463</v>
      </c>
      <c r="I3263" s="34">
        <v>4273.03</v>
      </c>
      <c r="J3263" s="36" t="s">
        <v>23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31.657947233798</v>
      </c>
      <c r="D3264" s="29" t="s">
        <v>10</v>
      </c>
      <c r="E3264" s="29" t="s">
        <v>27</v>
      </c>
      <c r="F3264" s="32">
        <v>100.42</v>
      </c>
      <c r="G3264" s="29" t="s">
        <v>43</v>
      </c>
      <c r="H3264" s="33">
        <v>341</v>
      </c>
      <c r="I3264" s="34">
        <v>34243.22</v>
      </c>
      <c r="J3264" s="29" t="s">
        <v>28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31.657947245367</v>
      </c>
      <c r="D3265" s="36" t="s">
        <v>10</v>
      </c>
      <c r="E3265" s="36" t="s">
        <v>27</v>
      </c>
      <c r="F3265" s="37">
        <v>100.42</v>
      </c>
      <c r="G3265" s="36" t="s">
        <v>43</v>
      </c>
      <c r="H3265" s="38">
        <v>257</v>
      </c>
      <c r="I3265" s="34">
        <v>25807.94</v>
      </c>
      <c r="J3265" s="36" t="s">
        <v>28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31.658572905093</v>
      </c>
      <c r="D3266" s="29" t="s">
        <v>10</v>
      </c>
      <c r="E3266" s="29" t="s">
        <v>22</v>
      </c>
      <c r="F3266" s="32">
        <v>9.234</v>
      </c>
      <c r="G3266" s="29" t="s">
        <v>43</v>
      </c>
      <c r="H3266" s="33">
        <v>744</v>
      </c>
      <c r="I3266" s="34">
        <v>6870.1</v>
      </c>
      <c r="J3266" s="29" t="s">
        <v>23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31.658648078701</v>
      </c>
      <c r="D3267" s="36" t="s">
        <v>10</v>
      </c>
      <c r="E3267" s="36" t="s">
        <v>22</v>
      </c>
      <c r="F3267" s="37">
        <v>9.2360000000000007</v>
      </c>
      <c r="G3267" s="36" t="s">
        <v>43</v>
      </c>
      <c r="H3267" s="38">
        <v>465</v>
      </c>
      <c r="I3267" s="34">
        <v>4294.74</v>
      </c>
      <c r="J3267" s="36" t="s">
        <v>24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31.658649710647</v>
      </c>
      <c r="D3268" s="29" t="s">
        <v>10</v>
      </c>
      <c r="E3268" s="29" t="s">
        <v>22</v>
      </c>
      <c r="F3268" s="32">
        <v>9.2349999999999994</v>
      </c>
      <c r="G3268" s="29" t="s">
        <v>43</v>
      </c>
      <c r="H3268" s="33">
        <v>376</v>
      </c>
      <c r="I3268" s="34">
        <v>3472.36</v>
      </c>
      <c r="J3268" s="29" t="s">
        <v>24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31.658649814817</v>
      </c>
      <c r="D3269" s="36" t="s">
        <v>10</v>
      </c>
      <c r="E3269" s="36" t="s">
        <v>22</v>
      </c>
      <c r="F3269" s="37">
        <v>9.2349999999999994</v>
      </c>
      <c r="G3269" s="36" t="s">
        <v>43</v>
      </c>
      <c r="H3269" s="38">
        <v>764</v>
      </c>
      <c r="I3269" s="34">
        <v>7055.54</v>
      </c>
      <c r="J3269" s="36" t="s">
        <v>23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31.658658611108</v>
      </c>
      <c r="D3270" s="29" t="s">
        <v>10</v>
      </c>
      <c r="E3270" s="29" t="s">
        <v>22</v>
      </c>
      <c r="F3270" s="32">
        <v>9.234</v>
      </c>
      <c r="G3270" s="29" t="s">
        <v>43</v>
      </c>
      <c r="H3270" s="33">
        <v>534</v>
      </c>
      <c r="I3270" s="34">
        <v>4930.96</v>
      </c>
      <c r="J3270" s="29" t="s">
        <v>23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31.658702395835</v>
      </c>
      <c r="D3271" s="36" t="s">
        <v>10</v>
      </c>
      <c r="E3271" s="36" t="s">
        <v>27</v>
      </c>
      <c r="F3271" s="37">
        <v>100.46</v>
      </c>
      <c r="G3271" s="36" t="s">
        <v>43</v>
      </c>
      <c r="H3271" s="38">
        <v>387</v>
      </c>
      <c r="I3271" s="34">
        <v>38878.019999999997</v>
      </c>
      <c r="J3271" s="36" t="s">
        <v>28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31.658702499997</v>
      </c>
      <c r="D3272" s="29" t="s">
        <v>10</v>
      </c>
      <c r="E3272" s="29" t="s">
        <v>27</v>
      </c>
      <c r="F3272" s="32">
        <v>100.46</v>
      </c>
      <c r="G3272" s="29" t="s">
        <v>43</v>
      </c>
      <c r="H3272" s="33">
        <v>545</v>
      </c>
      <c r="I3272" s="34">
        <v>54750.7</v>
      </c>
      <c r="J3272" s="29" t="s">
        <v>24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31.658727326387</v>
      </c>
      <c r="D3273" s="36" t="s">
        <v>10</v>
      </c>
      <c r="E3273" s="36" t="s">
        <v>27</v>
      </c>
      <c r="F3273" s="37">
        <v>100.44</v>
      </c>
      <c r="G3273" s="36" t="s">
        <v>43</v>
      </c>
      <c r="H3273" s="38">
        <v>340</v>
      </c>
      <c r="I3273" s="34">
        <v>34149.599999999999</v>
      </c>
      <c r="J3273" s="36" t="s">
        <v>24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31.658727430557</v>
      </c>
      <c r="D3274" s="29" t="s">
        <v>10</v>
      </c>
      <c r="E3274" s="29" t="s">
        <v>27</v>
      </c>
      <c r="F3274" s="32">
        <v>100.44</v>
      </c>
      <c r="G3274" s="29" t="s">
        <v>43</v>
      </c>
      <c r="H3274" s="33">
        <v>562</v>
      </c>
      <c r="I3274" s="34">
        <v>56447.28</v>
      </c>
      <c r="J3274" s="29" t="s">
        <v>28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31.658849699073</v>
      </c>
      <c r="D3275" s="36" t="s">
        <v>10</v>
      </c>
      <c r="E3275" s="36" t="s">
        <v>27</v>
      </c>
      <c r="F3275" s="37">
        <v>100.42</v>
      </c>
      <c r="G3275" s="36" t="s">
        <v>43</v>
      </c>
      <c r="H3275" s="38">
        <v>435</v>
      </c>
      <c r="I3275" s="34">
        <v>43682.7</v>
      </c>
      <c r="J3275" s="36" t="s">
        <v>28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31.659017418984</v>
      </c>
      <c r="D3276" s="29" t="s">
        <v>10</v>
      </c>
      <c r="E3276" s="29" t="s">
        <v>27</v>
      </c>
      <c r="F3276" s="32">
        <v>100.4</v>
      </c>
      <c r="G3276" s="29" t="s">
        <v>43</v>
      </c>
      <c r="H3276" s="33">
        <v>297</v>
      </c>
      <c r="I3276" s="34">
        <v>29818.799999999999</v>
      </c>
      <c r="J3276" s="29" t="s">
        <v>28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31.659021284722</v>
      </c>
      <c r="D3277" s="36" t="s">
        <v>10</v>
      </c>
      <c r="E3277" s="36" t="s">
        <v>22</v>
      </c>
      <c r="F3277" s="37">
        <v>9.2270000000000003</v>
      </c>
      <c r="G3277" s="36" t="s">
        <v>43</v>
      </c>
      <c r="H3277" s="38">
        <v>386</v>
      </c>
      <c r="I3277" s="34">
        <v>3561.62</v>
      </c>
      <c r="J3277" s="36" t="s">
        <v>24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31.659030069444</v>
      </c>
      <c r="D3278" s="29" t="s">
        <v>10</v>
      </c>
      <c r="E3278" s="29" t="s">
        <v>22</v>
      </c>
      <c r="F3278" s="32">
        <v>9.2249999999999996</v>
      </c>
      <c r="G3278" s="29" t="s">
        <v>43</v>
      </c>
      <c r="H3278" s="33">
        <v>760</v>
      </c>
      <c r="I3278" s="34">
        <v>7011</v>
      </c>
      <c r="J3278" s="29" t="s">
        <v>23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31.659042071762</v>
      </c>
      <c r="D3279" s="36" t="s">
        <v>10</v>
      </c>
      <c r="E3279" s="36" t="s">
        <v>22</v>
      </c>
      <c r="F3279" s="37">
        <v>9.2249999999999996</v>
      </c>
      <c r="G3279" s="36" t="s">
        <v>43</v>
      </c>
      <c r="H3279" s="38">
        <v>427</v>
      </c>
      <c r="I3279" s="34">
        <v>3939.08</v>
      </c>
      <c r="J3279" s="36" t="s">
        <v>23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31.659053738425</v>
      </c>
      <c r="D3280" s="29" t="s">
        <v>10</v>
      </c>
      <c r="E3280" s="29" t="s">
        <v>22</v>
      </c>
      <c r="F3280" s="32">
        <v>9.2240000000000002</v>
      </c>
      <c r="G3280" s="29" t="s">
        <v>43</v>
      </c>
      <c r="H3280" s="33">
        <v>297</v>
      </c>
      <c r="I3280" s="34">
        <v>2739.53</v>
      </c>
      <c r="J3280" s="29" t="s">
        <v>23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31.659111250003</v>
      </c>
      <c r="D3281" s="36" t="s">
        <v>10</v>
      </c>
      <c r="E3281" s="36" t="s">
        <v>27</v>
      </c>
      <c r="F3281" s="37">
        <v>100.32</v>
      </c>
      <c r="G3281" s="36" t="s">
        <v>43</v>
      </c>
      <c r="H3281" s="38">
        <v>292</v>
      </c>
      <c r="I3281" s="34">
        <v>29293.439999999999</v>
      </c>
      <c r="J3281" s="36" t="s">
        <v>25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31.659585601854</v>
      </c>
      <c r="D3282" s="29" t="s">
        <v>10</v>
      </c>
      <c r="E3282" s="29" t="s">
        <v>27</v>
      </c>
      <c r="F3282" s="32">
        <v>100.22</v>
      </c>
      <c r="G3282" s="29" t="s">
        <v>43</v>
      </c>
      <c r="H3282" s="33">
        <v>341</v>
      </c>
      <c r="I3282" s="34">
        <v>34175.019999999997</v>
      </c>
      <c r="J3282" s="29" t="s">
        <v>28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31.659585706017</v>
      </c>
      <c r="D3283" s="36" t="s">
        <v>10</v>
      </c>
      <c r="E3283" s="36" t="s">
        <v>27</v>
      </c>
      <c r="F3283" s="37">
        <v>100.22</v>
      </c>
      <c r="G3283" s="36" t="s">
        <v>43</v>
      </c>
      <c r="H3283" s="38">
        <v>341</v>
      </c>
      <c r="I3283" s="34">
        <v>34175.019999999997</v>
      </c>
      <c r="J3283" s="36" t="s">
        <v>24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31.659639780089</v>
      </c>
      <c r="D3284" s="29" t="s">
        <v>10</v>
      </c>
      <c r="E3284" s="29" t="s">
        <v>22</v>
      </c>
      <c r="F3284" s="32">
        <v>9.2100000000000009</v>
      </c>
      <c r="G3284" s="29" t="s">
        <v>43</v>
      </c>
      <c r="H3284" s="33">
        <v>924</v>
      </c>
      <c r="I3284" s="34">
        <v>8510.0400000000009</v>
      </c>
      <c r="J3284" s="29" t="s">
        <v>23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31.65964041667</v>
      </c>
      <c r="D3285" s="36" t="s">
        <v>10</v>
      </c>
      <c r="E3285" s="36" t="s">
        <v>22</v>
      </c>
      <c r="F3285" s="37">
        <v>9.2089999999999996</v>
      </c>
      <c r="G3285" s="36" t="s">
        <v>43</v>
      </c>
      <c r="H3285" s="38">
        <v>428</v>
      </c>
      <c r="I3285" s="34">
        <v>3941.45</v>
      </c>
      <c r="J3285" s="36" t="s">
        <v>24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31.659640439815</v>
      </c>
      <c r="D3286" s="29" t="s">
        <v>10</v>
      </c>
      <c r="E3286" s="29" t="s">
        <v>27</v>
      </c>
      <c r="F3286" s="32">
        <v>100.22</v>
      </c>
      <c r="G3286" s="29" t="s">
        <v>43</v>
      </c>
      <c r="H3286" s="33">
        <v>422</v>
      </c>
      <c r="I3286" s="34">
        <v>42292.84</v>
      </c>
      <c r="J3286" s="29" t="s">
        <v>24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31.659640474536</v>
      </c>
      <c r="D3287" s="36" t="s">
        <v>10</v>
      </c>
      <c r="E3287" s="36" t="s">
        <v>22</v>
      </c>
      <c r="F3287" s="37">
        <v>9.2089999999999996</v>
      </c>
      <c r="G3287" s="36" t="s">
        <v>43</v>
      </c>
      <c r="H3287" s="38">
        <v>646</v>
      </c>
      <c r="I3287" s="34">
        <v>5949.01</v>
      </c>
      <c r="J3287" s="36" t="s">
        <v>23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31.659640474536</v>
      </c>
      <c r="D3288" s="29" t="s">
        <v>10</v>
      </c>
      <c r="E3288" s="29" t="s">
        <v>27</v>
      </c>
      <c r="F3288" s="32">
        <v>100.22</v>
      </c>
      <c r="G3288" s="29" t="s">
        <v>43</v>
      </c>
      <c r="H3288" s="33">
        <v>507</v>
      </c>
      <c r="I3288" s="34">
        <v>50811.54</v>
      </c>
      <c r="J3288" s="29" t="s">
        <v>28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31.659640625003</v>
      </c>
      <c r="D3289" s="36" t="s">
        <v>10</v>
      </c>
      <c r="E3289" s="36" t="s">
        <v>22</v>
      </c>
      <c r="F3289" s="37">
        <v>9.2080000000000002</v>
      </c>
      <c r="G3289" s="36" t="s">
        <v>43</v>
      </c>
      <c r="H3289" s="38">
        <v>298</v>
      </c>
      <c r="I3289" s="34">
        <v>2743.98</v>
      </c>
      <c r="J3289" s="36" t="s">
        <v>24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31.659641388891</v>
      </c>
      <c r="D3290" s="29" t="s">
        <v>10</v>
      </c>
      <c r="E3290" s="29" t="s">
        <v>22</v>
      </c>
      <c r="F3290" s="32">
        <v>9.2089999999999996</v>
      </c>
      <c r="G3290" s="29" t="s">
        <v>43</v>
      </c>
      <c r="H3290" s="33">
        <v>411</v>
      </c>
      <c r="I3290" s="34">
        <v>3784.9</v>
      </c>
      <c r="J3290" s="29" t="s">
        <v>23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31.659718055555</v>
      </c>
      <c r="D3291" s="36" t="s">
        <v>10</v>
      </c>
      <c r="E3291" s="36" t="s">
        <v>27</v>
      </c>
      <c r="F3291" s="37">
        <v>100.22</v>
      </c>
      <c r="G3291" s="36" t="s">
        <v>43</v>
      </c>
      <c r="H3291" s="38">
        <v>341</v>
      </c>
      <c r="I3291" s="34">
        <v>34175.019999999997</v>
      </c>
      <c r="J3291" s="36" t="s">
        <v>28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31.659728078703</v>
      </c>
      <c r="D3292" s="29" t="s">
        <v>10</v>
      </c>
      <c r="E3292" s="29" t="s">
        <v>27</v>
      </c>
      <c r="F3292" s="32">
        <v>100.2</v>
      </c>
      <c r="G3292" s="29" t="s">
        <v>43</v>
      </c>
      <c r="H3292" s="33">
        <v>264</v>
      </c>
      <c r="I3292" s="34">
        <v>26452.799999999999</v>
      </c>
      <c r="J3292" s="29" t="s">
        <v>28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31.660296134258</v>
      </c>
      <c r="D3293" s="36" t="s">
        <v>10</v>
      </c>
      <c r="E3293" s="36" t="s">
        <v>27</v>
      </c>
      <c r="F3293" s="37">
        <v>100.1</v>
      </c>
      <c r="G3293" s="36" t="s">
        <v>43</v>
      </c>
      <c r="H3293" s="38">
        <v>372</v>
      </c>
      <c r="I3293" s="34">
        <v>37237.199999999997</v>
      </c>
      <c r="J3293" s="36" t="s">
        <v>24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31.660303101853</v>
      </c>
      <c r="D3294" s="29" t="s">
        <v>10</v>
      </c>
      <c r="E3294" s="29" t="s">
        <v>22</v>
      </c>
      <c r="F3294" s="32">
        <v>9.1950000000000003</v>
      </c>
      <c r="G3294" s="29" t="s">
        <v>43</v>
      </c>
      <c r="H3294" s="33">
        <v>423</v>
      </c>
      <c r="I3294" s="34">
        <v>3889.49</v>
      </c>
      <c r="J3294" s="29" t="s">
        <v>24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31.660303113429</v>
      </c>
      <c r="D3295" s="36" t="s">
        <v>10</v>
      </c>
      <c r="E3295" s="36" t="s">
        <v>22</v>
      </c>
      <c r="F3295" s="37">
        <v>9.1950000000000003</v>
      </c>
      <c r="G3295" s="36" t="s">
        <v>43</v>
      </c>
      <c r="H3295" s="38">
        <v>339</v>
      </c>
      <c r="I3295" s="34">
        <v>3117.11</v>
      </c>
      <c r="J3295" s="36" t="s">
        <v>25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31.660303113429</v>
      </c>
      <c r="D3296" s="29" t="s">
        <v>10</v>
      </c>
      <c r="E3296" s="29" t="s">
        <v>22</v>
      </c>
      <c r="F3296" s="32">
        <v>9.1940000000000008</v>
      </c>
      <c r="G3296" s="29" t="s">
        <v>43</v>
      </c>
      <c r="H3296" s="33">
        <v>294</v>
      </c>
      <c r="I3296" s="34">
        <v>2703.04</v>
      </c>
      <c r="J3296" s="29" t="s">
        <v>24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31.660303206016</v>
      </c>
      <c r="D3297" s="36" t="s">
        <v>10</v>
      </c>
      <c r="E3297" s="36" t="s">
        <v>22</v>
      </c>
      <c r="F3297" s="37">
        <v>9.1950000000000003</v>
      </c>
      <c r="G3297" s="36" t="s">
        <v>43</v>
      </c>
      <c r="H3297" s="38">
        <v>926</v>
      </c>
      <c r="I3297" s="34">
        <v>8514.57</v>
      </c>
      <c r="J3297" s="36" t="s">
        <v>23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31.660303206016</v>
      </c>
      <c r="D3298" s="29" t="s">
        <v>10</v>
      </c>
      <c r="E3298" s="29" t="s">
        <v>22</v>
      </c>
      <c r="F3298" s="32">
        <v>9.1940000000000008</v>
      </c>
      <c r="G3298" s="29" t="s">
        <v>43</v>
      </c>
      <c r="H3298" s="33">
        <v>649</v>
      </c>
      <c r="I3298" s="34">
        <v>5966.91</v>
      </c>
      <c r="J3298" s="29" t="s">
        <v>23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31.660312314816</v>
      </c>
      <c r="D3299" s="36" t="s">
        <v>10</v>
      </c>
      <c r="E3299" s="36" t="s">
        <v>27</v>
      </c>
      <c r="F3299" s="37">
        <v>100.1</v>
      </c>
      <c r="G3299" s="36" t="s">
        <v>43</v>
      </c>
      <c r="H3299" s="38">
        <v>379</v>
      </c>
      <c r="I3299" s="34">
        <v>37937.9</v>
      </c>
      <c r="J3299" s="36" t="s">
        <v>28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31.660312314816</v>
      </c>
      <c r="D3300" s="29" t="s">
        <v>10</v>
      </c>
      <c r="E3300" s="29" t="s">
        <v>27</v>
      </c>
      <c r="F3300" s="32">
        <v>100.1</v>
      </c>
      <c r="G3300" s="29" t="s">
        <v>43</v>
      </c>
      <c r="H3300" s="33">
        <v>156</v>
      </c>
      <c r="I3300" s="34">
        <v>15615.6</v>
      </c>
      <c r="J3300" s="29" t="s">
        <v>28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31.660312361113</v>
      </c>
      <c r="D3301" s="36" t="s">
        <v>10</v>
      </c>
      <c r="E3301" s="36" t="s">
        <v>22</v>
      </c>
      <c r="F3301" s="37">
        <v>9.1929999999999996</v>
      </c>
      <c r="G3301" s="36" t="s">
        <v>43</v>
      </c>
      <c r="H3301" s="38">
        <v>464</v>
      </c>
      <c r="I3301" s="34">
        <v>4265.55</v>
      </c>
      <c r="J3301" s="36" t="s">
        <v>23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31.660312430555</v>
      </c>
      <c r="D3302" s="29" t="s">
        <v>10</v>
      </c>
      <c r="E3302" s="29" t="s">
        <v>27</v>
      </c>
      <c r="F3302" s="32">
        <v>100.1</v>
      </c>
      <c r="G3302" s="29" t="s">
        <v>43</v>
      </c>
      <c r="H3302" s="33">
        <v>261</v>
      </c>
      <c r="I3302" s="34">
        <v>26126.1</v>
      </c>
      <c r="J3302" s="29" t="s">
        <v>24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31.660340173614</v>
      </c>
      <c r="D3303" s="36" t="s">
        <v>10</v>
      </c>
      <c r="E3303" s="36" t="s">
        <v>27</v>
      </c>
      <c r="F3303" s="37">
        <v>100.08</v>
      </c>
      <c r="G3303" s="36" t="s">
        <v>43</v>
      </c>
      <c r="H3303" s="38">
        <v>475</v>
      </c>
      <c r="I3303" s="34">
        <v>47538</v>
      </c>
      <c r="J3303" s="36" t="s">
        <v>28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31.66040763889</v>
      </c>
      <c r="D3304" s="29" t="s">
        <v>10</v>
      </c>
      <c r="E3304" s="29" t="s">
        <v>29</v>
      </c>
      <c r="F3304" s="32">
        <v>68.36</v>
      </c>
      <c r="G3304" s="29" t="s">
        <v>43</v>
      </c>
      <c r="H3304" s="33">
        <v>400</v>
      </c>
      <c r="I3304" s="34">
        <v>27344</v>
      </c>
      <c r="J3304" s="29" t="s">
        <v>30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31.66040763889</v>
      </c>
      <c r="D3305" s="36" t="s">
        <v>10</v>
      </c>
      <c r="E3305" s="36" t="s">
        <v>29</v>
      </c>
      <c r="F3305" s="37">
        <v>68.36</v>
      </c>
      <c r="G3305" s="36" t="s">
        <v>43</v>
      </c>
      <c r="H3305" s="38">
        <v>29</v>
      </c>
      <c r="I3305" s="34">
        <v>1982.44</v>
      </c>
      <c r="J3305" s="36" t="s">
        <v>30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31.660855567126</v>
      </c>
      <c r="D3306" s="29" t="s">
        <v>10</v>
      </c>
      <c r="E3306" s="29" t="s">
        <v>27</v>
      </c>
      <c r="F3306" s="32">
        <v>100.08</v>
      </c>
      <c r="G3306" s="29" t="s">
        <v>43</v>
      </c>
      <c r="H3306" s="33">
        <v>577</v>
      </c>
      <c r="I3306" s="34">
        <v>57746.16</v>
      </c>
      <c r="J3306" s="29" t="s">
        <v>28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31.660987569441</v>
      </c>
      <c r="D3307" s="36" t="s">
        <v>10</v>
      </c>
      <c r="E3307" s="36" t="s">
        <v>27</v>
      </c>
      <c r="F3307" s="37">
        <v>100.08</v>
      </c>
      <c r="G3307" s="36" t="s">
        <v>43</v>
      </c>
      <c r="H3307" s="38">
        <v>477</v>
      </c>
      <c r="I3307" s="34">
        <v>47738.16</v>
      </c>
      <c r="J3307" s="36" t="s">
        <v>28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31.660987696756</v>
      </c>
      <c r="D3308" s="29" t="s">
        <v>10</v>
      </c>
      <c r="E3308" s="29" t="s">
        <v>27</v>
      </c>
      <c r="F3308" s="32">
        <v>100.08</v>
      </c>
      <c r="G3308" s="29" t="s">
        <v>43</v>
      </c>
      <c r="H3308" s="33">
        <v>303</v>
      </c>
      <c r="I3308" s="34">
        <v>30324.240000000002</v>
      </c>
      <c r="J3308" s="29" t="s">
        <v>25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31.660987696756</v>
      </c>
      <c r="D3309" s="36" t="s">
        <v>10</v>
      </c>
      <c r="E3309" s="36" t="s">
        <v>27</v>
      </c>
      <c r="F3309" s="37">
        <v>100.08</v>
      </c>
      <c r="G3309" s="36" t="s">
        <v>43</v>
      </c>
      <c r="H3309" s="38">
        <v>495</v>
      </c>
      <c r="I3309" s="34">
        <v>49539.6</v>
      </c>
      <c r="J3309" s="36" t="s">
        <v>24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31.661091793983</v>
      </c>
      <c r="D3310" s="29" t="s">
        <v>10</v>
      </c>
      <c r="E3310" s="29" t="s">
        <v>22</v>
      </c>
      <c r="F3310" s="32">
        <v>9.1940000000000008</v>
      </c>
      <c r="G3310" s="29" t="s">
        <v>43</v>
      </c>
      <c r="H3310" s="33">
        <v>1040</v>
      </c>
      <c r="I3310" s="34">
        <v>9561.76</v>
      </c>
      <c r="J3310" s="29" t="s">
        <v>23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31.661091886577</v>
      </c>
      <c r="D3311" s="36" t="s">
        <v>10</v>
      </c>
      <c r="E3311" s="36" t="s">
        <v>22</v>
      </c>
      <c r="F3311" s="37">
        <v>9.1940000000000008</v>
      </c>
      <c r="G3311" s="36" t="s">
        <v>43</v>
      </c>
      <c r="H3311" s="38">
        <v>432</v>
      </c>
      <c r="I3311" s="34">
        <v>3971.81</v>
      </c>
      <c r="J3311" s="36" t="s">
        <v>24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31.661092314818</v>
      </c>
      <c r="D3312" s="29" t="s">
        <v>10</v>
      </c>
      <c r="E3312" s="29" t="s">
        <v>22</v>
      </c>
      <c r="F3312" s="32">
        <v>9.1940000000000008</v>
      </c>
      <c r="G3312" s="29" t="s">
        <v>43</v>
      </c>
      <c r="H3312" s="33">
        <v>184</v>
      </c>
      <c r="I3312" s="34">
        <v>1691.7</v>
      </c>
      <c r="J3312" s="29" t="s">
        <v>24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31.661092314818</v>
      </c>
      <c r="D3313" s="36" t="s">
        <v>10</v>
      </c>
      <c r="E3313" s="36" t="s">
        <v>22</v>
      </c>
      <c r="F3313" s="37">
        <v>9.1940000000000008</v>
      </c>
      <c r="G3313" s="36" t="s">
        <v>43</v>
      </c>
      <c r="H3313" s="38">
        <v>187</v>
      </c>
      <c r="I3313" s="34">
        <v>1719.28</v>
      </c>
      <c r="J3313" s="36" t="s">
        <v>24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31.661443530094</v>
      </c>
      <c r="D3314" s="29" t="s">
        <v>10</v>
      </c>
      <c r="E3314" s="29" t="s">
        <v>22</v>
      </c>
      <c r="F3314" s="32">
        <v>9.1969999999999992</v>
      </c>
      <c r="G3314" s="29" t="s">
        <v>43</v>
      </c>
      <c r="H3314" s="33">
        <v>810</v>
      </c>
      <c r="I3314" s="34">
        <v>7449.57</v>
      </c>
      <c r="J3314" s="29" t="s">
        <v>23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31.661444270831</v>
      </c>
      <c r="D3315" s="36" t="s">
        <v>10</v>
      </c>
      <c r="E3315" s="36" t="s">
        <v>22</v>
      </c>
      <c r="F3315" s="37">
        <v>9.1969999999999992</v>
      </c>
      <c r="G3315" s="36" t="s">
        <v>43</v>
      </c>
      <c r="H3315" s="38">
        <v>962</v>
      </c>
      <c r="I3315" s="34">
        <v>8847.51</v>
      </c>
      <c r="J3315" s="36" t="s">
        <v>23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31.661547094911</v>
      </c>
      <c r="D3316" s="29" t="s">
        <v>10</v>
      </c>
      <c r="E3316" s="29" t="s">
        <v>22</v>
      </c>
      <c r="F3316" s="32">
        <v>9.1959999999999997</v>
      </c>
      <c r="G3316" s="29" t="s">
        <v>43</v>
      </c>
      <c r="H3316" s="33">
        <v>408</v>
      </c>
      <c r="I3316" s="34">
        <v>3751.97</v>
      </c>
      <c r="J3316" s="29" t="s">
        <v>24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31.661547094911</v>
      </c>
      <c r="D3317" s="36" t="s">
        <v>10</v>
      </c>
      <c r="E3317" s="36" t="s">
        <v>22</v>
      </c>
      <c r="F3317" s="37">
        <v>9.1959999999999997</v>
      </c>
      <c r="G3317" s="36" t="s">
        <v>43</v>
      </c>
      <c r="H3317" s="38">
        <v>236</v>
      </c>
      <c r="I3317" s="34">
        <v>2170.2600000000002</v>
      </c>
      <c r="J3317" s="36" t="s">
        <v>24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31.661547199074</v>
      </c>
      <c r="D3318" s="29" t="s">
        <v>10</v>
      </c>
      <c r="E3318" s="29" t="s">
        <v>22</v>
      </c>
      <c r="F3318" s="32">
        <v>9.1959999999999997</v>
      </c>
      <c r="G3318" s="29" t="s">
        <v>43</v>
      </c>
      <c r="H3318" s="33">
        <v>523</v>
      </c>
      <c r="I3318" s="34">
        <v>4809.51</v>
      </c>
      <c r="J3318" s="29" t="s">
        <v>23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31.661548912038</v>
      </c>
      <c r="D3319" s="36" t="s">
        <v>10</v>
      </c>
      <c r="E3319" s="36" t="s">
        <v>22</v>
      </c>
      <c r="F3319" s="37">
        <v>9.1950000000000003</v>
      </c>
      <c r="G3319" s="36" t="s">
        <v>43</v>
      </c>
      <c r="H3319" s="38">
        <v>457</v>
      </c>
      <c r="I3319" s="34">
        <v>4202.12</v>
      </c>
      <c r="J3319" s="36" t="s">
        <v>23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31.661559004628</v>
      </c>
      <c r="D3320" s="29" t="s">
        <v>10</v>
      </c>
      <c r="E3320" s="29" t="s">
        <v>27</v>
      </c>
      <c r="F3320" s="32">
        <v>100.12</v>
      </c>
      <c r="G3320" s="29" t="s">
        <v>43</v>
      </c>
      <c r="H3320" s="33">
        <v>666</v>
      </c>
      <c r="I3320" s="34">
        <v>66679.92</v>
      </c>
      <c r="J3320" s="29" t="s">
        <v>28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31.661559004628</v>
      </c>
      <c r="D3321" s="36" t="s">
        <v>10</v>
      </c>
      <c r="E3321" s="36" t="s">
        <v>27</v>
      </c>
      <c r="F3321" s="37">
        <v>100.12</v>
      </c>
      <c r="G3321" s="36" t="s">
        <v>43</v>
      </c>
      <c r="H3321" s="38">
        <v>14</v>
      </c>
      <c r="I3321" s="34">
        <v>1401.68</v>
      </c>
      <c r="J3321" s="36" t="s">
        <v>28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31.661559097221</v>
      </c>
      <c r="D3322" s="29" t="s">
        <v>10</v>
      </c>
      <c r="E3322" s="29" t="s">
        <v>27</v>
      </c>
      <c r="F3322" s="32">
        <v>100.12</v>
      </c>
      <c r="G3322" s="29" t="s">
        <v>43</v>
      </c>
      <c r="H3322" s="33">
        <v>563</v>
      </c>
      <c r="I3322" s="34">
        <v>56367.56</v>
      </c>
      <c r="J3322" s="29" t="s">
        <v>24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31.661686493055</v>
      </c>
      <c r="D3323" s="36" t="s">
        <v>10</v>
      </c>
      <c r="E3323" s="36" t="s">
        <v>27</v>
      </c>
      <c r="F3323" s="37">
        <v>100.16</v>
      </c>
      <c r="G3323" s="36" t="s">
        <v>43</v>
      </c>
      <c r="H3323" s="38">
        <v>596</v>
      </c>
      <c r="I3323" s="34">
        <v>59695.360000000001</v>
      </c>
      <c r="J3323" s="36" t="s">
        <v>28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31.662350497689</v>
      </c>
      <c r="D3324" s="29" t="s">
        <v>10</v>
      </c>
      <c r="E3324" s="29" t="s">
        <v>22</v>
      </c>
      <c r="F3324" s="32">
        <v>9.1989999999999998</v>
      </c>
      <c r="G3324" s="29" t="s">
        <v>43</v>
      </c>
      <c r="H3324" s="33">
        <v>414</v>
      </c>
      <c r="I3324" s="34">
        <v>3808.39</v>
      </c>
      <c r="J3324" s="29" t="s">
        <v>24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31.662350578707</v>
      </c>
      <c r="D3325" s="36" t="s">
        <v>10</v>
      </c>
      <c r="E3325" s="36" t="s">
        <v>22</v>
      </c>
      <c r="F3325" s="37">
        <v>9.1989999999999998</v>
      </c>
      <c r="G3325" s="36" t="s">
        <v>43</v>
      </c>
      <c r="H3325" s="38">
        <v>733</v>
      </c>
      <c r="I3325" s="34">
        <v>6742.87</v>
      </c>
      <c r="J3325" s="36" t="s">
        <v>23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31.662350578707</v>
      </c>
      <c r="D3326" s="29" t="s">
        <v>10</v>
      </c>
      <c r="E3326" s="29" t="s">
        <v>22</v>
      </c>
      <c r="F3326" s="32">
        <v>9.1989999999999998</v>
      </c>
      <c r="G3326" s="29" t="s">
        <v>43</v>
      </c>
      <c r="H3326" s="33">
        <v>196</v>
      </c>
      <c r="I3326" s="34">
        <v>1803</v>
      </c>
      <c r="J3326" s="29" t="s">
        <v>23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31.662371921295</v>
      </c>
      <c r="D3327" s="36" t="s">
        <v>10</v>
      </c>
      <c r="E3327" s="36" t="s">
        <v>22</v>
      </c>
      <c r="F3327" s="37">
        <v>9.1980000000000004</v>
      </c>
      <c r="G3327" s="36" t="s">
        <v>43</v>
      </c>
      <c r="H3327" s="38">
        <v>523</v>
      </c>
      <c r="I3327" s="34">
        <v>4810.55</v>
      </c>
      <c r="J3327" s="36" t="s">
        <v>24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31.662476053243</v>
      </c>
      <c r="D3328" s="29" t="s">
        <v>10</v>
      </c>
      <c r="E3328" s="29" t="s">
        <v>22</v>
      </c>
      <c r="F3328" s="32">
        <v>9.1999999999999993</v>
      </c>
      <c r="G3328" s="29" t="s">
        <v>43</v>
      </c>
      <c r="H3328" s="33">
        <v>821</v>
      </c>
      <c r="I3328" s="34">
        <v>7553.2</v>
      </c>
      <c r="J3328" s="29" t="s">
        <v>23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31.662476053243</v>
      </c>
      <c r="D3329" s="36" t="s">
        <v>10</v>
      </c>
      <c r="E3329" s="36" t="s">
        <v>22</v>
      </c>
      <c r="F3329" s="37">
        <v>9.1999999999999993</v>
      </c>
      <c r="G3329" s="36" t="s">
        <v>43</v>
      </c>
      <c r="H3329" s="38">
        <v>53</v>
      </c>
      <c r="I3329" s="34">
        <v>487.6</v>
      </c>
      <c r="J3329" s="36" t="s">
        <v>23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31.662533877316</v>
      </c>
      <c r="D3330" s="29" t="s">
        <v>10</v>
      </c>
      <c r="E3330" s="29" t="s">
        <v>22</v>
      </c>
      <c r="F3330" s="32">
        <v>9.1999999999999993</v>
      </c>
      <c r="G3330" s="29" t="s">
        <v>43</v>
      </c>
      <c r="H3330" s="33">
        <v>608</v>
      </c>
      <c r="I3330" s="34">
        <v>5593.6</v>
      </c>
      <c r="J3330" s="29" t="s">
        <v>23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31.662548113425</v>
      </c>
      <c r="D3331" s="36" t="s">
        <v>10</v>
      </c>
      <c r="E3331" s="36" t="s">
        <v>22</v>
      </c>
      <c r="F3331" s="37">
        <v>9.1989999999999998</v>
      </c>
      <c r="G3331" s="36" t="s">
        <v>43</v>
      </c>
      <c r="H3331" s="38">
        <v>597</v>
      </c>
      <c r="I3331" s="34">
        <v>5491.8</v>
      </c>
      <c r="J3331" s="36" t="s">
        <v>23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31.662552106478</v>
      </c>
      <c r="D3332" s="29" t="s">
        <v>10</v>
      </c>
      <c r="E3332" s="29" t="s">
        <v>22</v>
      </c>
      <c r="F3332" s="32">
        <v>9.1980000000000004</v>
      </c>
      <c r="G3332" s="29" t="s">
        <v>43</v>
      </c>
      <c r="H3332" s="33">
        <v>38</v>
      </c>
      <c r="I3332" s="34">
        <v>349.52</v>
      </c>
      <c r="J3332" s="29" t="s">
        <v>23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31.66262628472</v>
      </c>
      <c r="D3333" s="36" t="s">
        <v>10</v>
      </c>
      <c r="E3333" s="36" t="s">
        <v>27</v>
      </c>
      <c r="F3333" s="37">
        <v>100.16</v>
      </c>
      <c r="G3333" s="36" t="s">
        <v>43</v>
      </c>
      <c r="H3333" s="38">
        <v>305</v>
      </c>
      <c r="I3333" s="34">
        <v>30548.799999999999</v>
      </c>
      <c r="J3333" s="36" t="s">
        <v>25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31.66262628472</v>
      </c>
      <c r="D3334" s="29" t="s">
        <v>10</v>
      </c>
      <c r="E3334" s="29" t="s">
        <v>27</v>
      </c>
      <c r="F3334" s="32">
        <v>100.16</v>
      </c>
      <c r="G3334" s="29" t="s">
        <v>43</v>
      </c>
      <c r="H3334" s="33">
        <v>566</v>
      </c>
      <c r="I3334" s="34">
        <v>56690.559999999998</v>
      </c>
      <c r="J3334" s="29" t="s">
        <v>24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31.662626377314</v>
      </c>
      <c r="D3335" s="36" t="s">
        <v>10</v>
      </c>
      <c r="E3335" s="36" t="s">
        <v>27</v>
      </c>
      <c r="F3335" s="37">
        <v>100.16</v>
      </c>
      <c r="G3335" s="36" t="s">
        <v>43</v>
      </c>
      <c r="H3335" s="38">
        <v>353</v>
      </c>
      <c r="I3335" s="34">
        <v>35356.480000000003</v>
      </c>
      <c r="J3335" s="36" t="s">
        <v>24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31.662626400466</v>
      </c>
      <c r="D3336" s="29" t="s">
        <v>10</v>
      </c>
      <c r="E3336" s="29" t="s">
        <v>27</v>
      </c>
      <c r="F3336" s="32">
        <v>100.16</v>
      </c>
      <c r="G3336" s="29" t="s">
        <v>43</v>
      </c>
      <c r="H3336" s="33">
        <v>500</v>
      </c>
      <c r="I3336" s="34">
        <v>50080</v>
      </c>
      <c r="J3336" s="29" t="s">
        <v>28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31.662626400466</v>
      </c>
      <c r="D3337" s="36" t="s">
        <v>10</v>
      </c>
      <c r="E3337" s="36" t="s">
        <v>27</v>
      </c>
      <c r="F3337" s="37">
        <v>100.16</v>
      </c>
      <c r="G3337" s="36" t="s">
        <v>43</v>
      </c>
      <c r="H3337" s="38">
        <v>69</v>
      </c>
      <c r="I3337" s="34">
        <v>6911.04</v>
      </c>
      <c r="J3337" s="36" t="s">
        <v>28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31.662626493053</v>
      </c>
      <c r="D3338" s="29" t="s">
        <v>10</v>
      </c>
      <c r="E3338" s="29" t="s">
        <v>27</v>
      </c>
      <c r="F3338" s="32">
        <v>100.16</v>
      </c>
      <c r="G3338" s="29" t="s">
        <v>43</v>
      </c>
      <c r="H3338" s="33">
        <v>353</v>
      </c>
      <c r="I3338" s="34">
        <v>35356.480000000003</v>
      </c>
      <c r="J3338" s="29" t="s">
        <v>28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31.662732685189</v>
      </c>
      <c r="D3339" s="36" t="s">
        <v>10</v>
      </c>
      <c r="E3339" s="36" t="s">
        <v>27</v>
      </c>
      <c r="F3339" s="37">
        <v>100.1</v>
      </c>
      <c r="G3339" s="36" t="s">
        <v>43</v>
      </c>
      <c r="H3339" s="38">
        <v>599</v>
      </c>
      <c r="I3339" s="34">
        <v>59959.9</v>
      </c>
      <c r="J3339" s="36" t="s">
        <v>28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31.662732916666</v>
      </c>
      <c r="D3340" s="29" t="s">
        <v>10</v>
      </c>
      <c r="E3340" s="29" t="s">
        <v>27</v>
      </c>
      <c r="F3340" s="32">
        <v>100.08</v>
      </c>
      <c r="G3340" s="29" t="s">
        <v>43</v>
      </c>
      <c r="H3340" s="33">
        <v>418</v>
      </c>
      <c r="I3340" s="34">
        <v>41833.440000000002</v>
      </c>
      <c r="J3340" s="29" t="s">
        <v>28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31.662733206016</v>
      </c>
      <c r="D3341" s="36" t="s">
        <v>10</v>
      </c>
      <c r="E3341" s="36" t="s">
        <v>27</v>
      </c>
      <c r="F3341" s="37">
        <v>100.08</v>
      </c>
      <c r="G3341" s="36" t="s">
        <v>43</v>
      </c>
      <c r="H3341" s="38">
        <v>599</v>
      </c>
      <c r="I3341" s="34">
        <v>59947.92</v>
      </c>
      <c r="J3341" s="36" t="s">
        <v>28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31.662910150466</v>
      </c>
      <c r="D3342" s="29" t="s">
        <v>10</v>
      </c>
      <c r="E3342" s="29" t="s">
        <v>22</v>
      </c>
      <c r="F3342" s="32">
        <v>9.1880000000000006</v>
      </c>
      <c r="G3342" s="29" t="s">
        <v>43</v>
      </c>
      <c r="H3342" s="33">
        <v>493</v>
      </c>
      <c r="I3342" s="34">
        <v>4529.68</v>
      </c>
      <c r="J3342" s="29" t="s">
        <v>24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31.662910497682</v>
      </c>
      <c r="D3343" s="36" t="s">
        <v>10</v>
      </c>
      <c r="E3343" s="36" t="s">
        <v>22</v>
      </c>
      <c r="F3343" s="37">
        <v>9.1880000000000006</v>
      </c>
      <c r="G3343" s="36" t="s">
        <v>43</v>
      </c>
      <c r="H3343" s="38">
        <v>463</v>
      </c>
      <c r="I3343" s="34">
        <v>4254.04</v>
      </c>
      <c r="J3343" s="36" t="s">
        <v>23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31.662999583335</v>
      </c>
      <c r="D3344" s="29" t="s">
        <v>10</v>
      </c>
      <c r="E3344" s="29" t="s">
        <v>22</v>
      </c>
      <c r="F3344" s="32">
        <v>9.1869999999999994</v>
      </c>
      <c r="G3344" s="29" t="s">
        <v>43</v>
      </c>
      <c r="H3344" s="33">
        <v>649</v>
      </c>
      <c r="I3344" s="34">
        <v>5962.36</v>
      </c>
      <c r="J3344" s="29" t="s">
        <v>23</v>
      </c>
      <c r="K3344" s="29" t="s">
        <v>3365</v>
      </c>
      <c r="L3344" s="29" t="s">
        <v>45</v>
      </c>
    </row>
    <row r="3345" spans="1:12" ht="19.5" customHeight="1" x14ac:dyDescent="0.2">
      <c r="A3345" s="36" t="s">
        <v>8</v>
      </c>
      <c r="B3345" s="39" t="s">
        <v>0</v>
      </c>
      <c r="C3345" s="35">
        <v>44831.663047800925</v>
      </c>
      <c r="D3345" s="36" t="s">
        <v>10</v>
      </c>
      <c r="E3345" s="36" t="s">
        <v>29</v>
      </c>
      <c r="F3345" s="37">
        <v>68.3</v>
      </c>
      <c r="G3345" s="36" t="s">
        <v>43</v>
      </c>
      <c r="H3345" s="38">
        <v>402</v>
      </c>
      <c r="I3345" s="34">
        <v>27456.6</v>
      </c>
      <c r="J3345" s="36" t="s">
        <v>30</v>
      </c>
      <c r="K3345" s="36" t="s">
        <v>3366</v>
      </c>
      <c r="L3345" s="36" t="s">
        <v>45</v>
      </c>
    </row>
    <row r="3346" spans="1:12" ht="19.5" customHeight="1" x14ac:dyDescent="0.2">
      <c r="A3346" s="29" t="s">
        <v>8</v>
      </c>
      <c r="B3346" s="30" t="s">
        <v>0</v>
      </c>
      <c r="C3346" s="31">
        <v>44831.663453275462</v>
      </c>
      <c r="D3346" s="29" t="s">
        <v>10</v>
      </c>
      <c r="E3346" s="29" t="s">
        <v>27</v>
      </c>
      <c r="F3346" s="32">
        <v>100.04</v>
      </c>
      <c r="G3346" s="29" t="s">
        <v>43</v>
      </c>
      <c r="H3346" s="33">
        <v>540</v>
      </c>
      <c r="I3346" s="34">
        <v>54021.599999999999</v>
      </c>
      <c r="J3346" s="29" t="s">
        <v>28</v>
      </c>
      <c r="K3346" s="29" t="s">
        <v>3367</v>
      </c>
      <c r="L3346" s="29" t="s">
        <v>45</v>
      </c>
    </row>
    <row r="3347" spans="1:12" ht="19.5" customHeight="1" x14ac:dyDescent="0.2">
      <c r="A3347" s="36" t="s">
        <v>8</v>
      </c>
      <c r="B3347" s="39" t="s">
        <v>0</v>
      </c>
      <c r="C3347" s="35">
        <v>44831.663504895834</v>
      </c>
      <c r="D3347" s="36" t="s">
        <v>10</v>
      </c>
      <c r="E3347" s="36" t="s">
        <v>22</v>
      </c>
      <c r="F3347" s="37">
        <v>9.1859999999999999</v>
      </c>
      <c r="G3347" s="36" t="s">
        <v>43</v>
      </c>
      <c r="H3347" s="38">
        <v>318</v>
      </c>
      <c r="I3347" s="34">
        <v>2921.15</v>
      </c>
      <c r="J3347" s="36" t="s">
        <v>25</v>
      </c>
      <c r="K3347" s="36" t="s">
        <v>3368</v>
      </c>
      <c r="L3347" s="36" t="s">
        <v>45</v>
      </c>
    </row>
    <row r="3348" spans="1:12" ht="19.5" customHeight="1" x14ac:dyDescent="0.2">
      <c r="A3348" s="29" t="s">
        <v>8</v>
      </c>
      <c r="B3348" s="30" t="s">
        <v>0</v>
      </c>
      <c r="C3348" s="31">
        <v>44831.663504942131</v>
      </c>
      <c r="D3348" s="29" t="s">
        <v>10</v>
      </c>
      <c r="E3348" s="29" t="s">
        <v>22</v>
      </c>
      <c r="F3348" s="32">
        <v>9.1859999999999999</v>
      </c>
      <c r="G3348" s="29" t="s">
        <v>43</v>
      </c>
      <c r="H3348" s="33">
        <v>591</v>
      </c>
      <c r="I3348" s="34">
        <v>5428.93</v>
      </c>
      <c r="J3348" s="29" t="s">
        <v>23</v>
      </c>
      <c r="K3348" s="29" t="s">
        <v>3369</v>
      </c>
      <c r="L3348" s="29" t="s">
        <v>45</v>
      </c>
    </row>
    <row r="3349" spans="1:12" ht="19.5" customHeight="1" x14ac:dyDescent="0.2">
      <c r="A3349" s="36" t="s">
        <v>8</v>
      </c>
      <c r="B3349" s="39" t="s">
        <v>0</v>
      </c>
      <c r="C3349" s="35">
        <v>44831.663504942131</v>
      </c>
      <c r="D3349" s="36" t="s">
        <v>10</v>
      </c>
      <c r="E3349" s="36" t="s">
        <v>22</v>
      </c>
      <c r="F3349" s="37">
        <v>9.1859999999999999</v>
      </c>
      <c r="G3349" s="36" t="s">
        <v>43</v>
      </c>
      <c r="H3349" s="38">
        <v>280</v>
      </c>
      <c r="I3349" s="34">
        <v>2572.08</v>
      </c>
      <c r="J3349" s="36" t="s">
        <v>23</v>
      </c>
      <c r="K3349" s="36" t="s">
        <v>3370</v>
      </c>
      <c r="L3349" s="36" t="s">
        <v>45</v>
      </c>
    </row>
    <row r="3350" spans="1:12" ht="19.5" customHeight="1" x14ac:dyDescent="0.2">
      <c r="A3350" s="29" t="s">
        <v>8</v>
      </c>
      <c r="B3350" s="30" t="s">
        <v>0</v>
      </c>
      <c r="C3350" s="31">
        <v>44831.663504942131</v>
      </c>
      <c r="D3350" s="29" t="s">
        <v>10</v>
      </c>
      <c r="E3350" s="29" t="s">
        <v>27</v>
      </c>
      <c r="F3350" s="32">
        <v>100.04</v>
      </c>
      <c r="G3350" s="29" t="s">
        <v>43</v>
      </c>
      <c r="H3350" s="33">
        <v>524</v>
      </c>
      <c r="I3350" s="34">
        <v>52420.959999999999</v>
      </c>
      <c r="J3350" s="29" t="s">
        <v>28</v>
      </c>
      <c r="K3350" s="29" t="s">
        <v>3371</v>
      </c>
      <c r="L3350" s="29" t="s">
        <v>45</v>
      </c>
    </row>
    <row r="3351" spans="1:12" ht="19.5" customHeight="1" x14ac:dyDescent="0.2">
      <c r="A3351" s="36" t="s">
        <v>8</v>
      </c>
      <c r="B3351" s="39" t="s">
        <v>0</v>
      </c>
      <c r="C3351" s="35">
        <v>44831.663505405093</v>
      </c>
      <c r="D3351" s="36" t="s">
        <v>10</v>
      </c>
      <c r="E3351" s="36" t="s">
        <v>22</v>
      </c>
      <c r="F3351" s="37">
        <v>9.1850000000000005</v>
      </c>
      <c r="G3351" s="36" t="s">
        <v>43</v>
      </c>
      <c r="H3351" s="38">
        <v>609</v>
      </c>
      <c r="I3351" s="34">
        <v>5593.67</v>
      </c>
      <c r="J3351" s="36" t="s">
        <v>23</v>
      </c>
      <c r="K3351" s="36" t="s">
        <v>3372</v>
      </c>
      <c r="L3351" s="36" t="s">
        <v>45</v>
      </c>
    </row>
    <row r="3352" spans="1:12" ht="19.5" customHeight="1" x14ac:dyDescent="0.2">
      <c r="A3352" s="29" t="s">
        <v>8</v>
      </c>
      <c r="B3352" s="30" t="s">
        <v>0</v>
      </c>
      <c r="C3352" s="31">
        <v>44831.663505486111</v>
      </c>
      <c r="D3352" s="29" t="s">
        <v>10</v>
      </c>
      <c r="E3352" s="29" t="s">
        <v>22</v>
      </c>
      <c r="F3352" s="32">
        <v>9.1850000000000005</v>
      </c>
      <c r="G3352" s="29" t="s">
        <v>43</v>
      </c>
      <c r="H3352" s="33">
        <v>508</v>
      </c>
      <c r="I3352" s="34">
        <v>4665.9799999999996</v>
      </c>
      <c r="J3352" s="29" t="s">
        <v>23</v>
      </c>
      <c r="K3352" s="29" t="s">
        <v>3373</v>
      </c>
      <c r="L3352" s="29" t="s">
        <v>45</v>
      </c>
    </row>
    <row r="3353" spans="1:12" ht="19.5" customHeight="1" x14ac:dyDescent="0.2">
      <c r="A3353" s="36" t="s">
        <v>8</v>
      </c>
      <c r="B3353" s="39" t="s">
        <v>0</v>
      </c>
      <c r="C3353" s="35">
        <v>44831.663505520832</v>
      </c>
      <c r="D3353" s="36" t="s">
        <v>10</v>
      </c>
      <c r="E3353" s="36" t="s">
        <v>22</v>
      </c>
      <c r="F3353" s="37">
        <v>9.1839999999999993</v>
      </c>
      <c r="G3353" s="36" t="s">
        <v>43</v>
      </c>
      <c r="H3353" s="38">
        <v>652</v>
      </c>
      <c r="I3353" s="34">
        <v>5987.97</v>
      </c>
      <c r="J3353" s="36" t="s">
        <v>24</v>
      </c>
      <c r="K3353" s="36" t="s">
        <v>3374</v>
      </c>
      <c r="L3353" s="36" t="s">
        <v>45</v>
      </c>
    </row>
    <row r="3354" spans="1:12" ht="19.5" customHeight="1" x14ac:dyDescent="0.2">
      <c r="A3354" s="29" t="s">
        <v>8</v>
      </c>
      <c r="B3354" s="30" t="s">
        <v>0</v>
      </c>
      <c r="C3354" s="31">
        <v>44831.663505555553</v>
      </c>
      <c r="D3354" s="29" t="s">
        <v>10</v>
      </c>
      <c r="E3354" s="29" t="s">
        <v>22</v>
      </c>
      <c r="F3354" s="32">
        <v>9.1850000000000005</v>
      </c>
      <c r="G3354" s="29" t="s">
        <v>43</v>
      </c>
      <c r="H3354" s="33">
        <v>198</v>
      </c>
      <c r="I3354" s="34">
        <v>1818.63</v>
      </c>
      <c r="J3354" s="29" t="s">
        <v>24</v>
      </c>
      <c r="K3354" s="29" t="s">
        <v>3375</v>
      </c>
      <c r="L3354" s="29" t="s">
        <v>45</v>
      </c>
    </row>
    <row r="3355" spans="1:12" ht="19.5" customHeight="1" x14ac:dyDescent="0.2">
      <c r="A3355" s="36" t="s">
        <v>8</v>
      </c>
      <c r="B3355" s="39" t="s">
        <v>0</v>
      </c>
      <c r="C3355" s="35">
        <v>44831.663505555553</v>
      </c>
      <c r="D3355" s="36" t="s">
        <v>10</v>
      </c>
      <c r="E3355" s="36" t="s">
        <v>22</v>
      </c>
      <c r="F3355" s="37">
        <v>9.1850000000000005</v>
      </c>
      <c r="G3355" s="36" t="s">
        <v>43</v>
      </c>
      <c r="H3355" s="38">
        <v>239</v>
      </c>
      <c r="I3355" s="34">
        <v>2195.2199999999998</v>
      </c>
      <c r="J3355" s="36" t="s">
        <v>24</v>
      </c>
      <c r="K3355" s="36" t="s">
        <v>3376</v>
      </c>
      <c r="L3355" s="36" t="s">
        <v>45</v>
      </c>
    </row>
    <row r="3356" spans="1:12" ht="19.5" customHeight="1" x14ac:dyDescent="0.2">
      <c r="A3356" s="29" t="s">
        <v>8</v>
      </c>
      <c r="B3356" s="30" t="s">
        <v>0</v>
      </c>
      <c r="C3356" s="31">
        <v>44831.663505555553</v>
      </c>
      <c r="D3356" s="29" t="s">
        <v>10</v>
      </c>
      <c r="E3356" s="29" t="s">
        <v>22</v>
      </c>
      <c r="F3356" s="32">
        <v>9.1850000000000005</v>
      </c>
      <c r="G3356" s="29" t="s">
        <v>43</v>
      </c>
      <c r="H3356" s="33">
        <v>220</v>
      </c>
      <c r="I3356" s="34">
        <v>2020.7</v>
      </c>
      <c r="J3356" s="29" t="s">
        <v>24</v>
      </c>
      <c r="K3356" s="29" t="s">
        <v>3377</v>
      </c>
      <c r="L3356" s="29" t="s">
        <v>45</v>
      </c>
    </row>
    <row r="3357" spans="1:12" ht="19.5" customHeight="1" x14ac:dyDescent="0.2">
      <c r="A3357" s="36" t="s">
        <v>8</v>
      </c>
      <c r="B3357" s="39" t="s">
        <v>0</v>
      </c>
      <c r="C3357" s="35">
        <v>44831.663511516206</v>
      </c>
      <c r="D3357" s="36" t="s">
        <v>10</v>
      </c>
      <c r="E3357" s="36" t="s">
        <v>27</v>
      </c>
      <c r="F3357" s="37">
        <v>100.02</v>
      </c>
      <c r="G3357" s="36" t="s">
        <v>43</v>
      </c>
      <c r="H3357" s="38">
        <v>454</v>
      </c>
      <c r="I3357" s="34">
        <v>45409.08</v>
      </c>
      <c r="J3357" s="36" t="s">
        <v>24</v>
      </c>
      <c r="K3357" s="36" t="s">
        <v>3378</v>
      </c>
      <c r="L3357" s="36" t="s">
        <v>45</v>
      </c>
    </row>
    <row r="3358" spans="1:12" ht="19.5" customHeight="1" x14ac:dyDescent="0.2">
      <c r="A3358" s="29" t="s">
        <v>8</v>
      </c>
      <c r="B3358" s="30" t="s">
        <v>0</v>
      </c>
      <c r="C3358" s="31">
        <v>44831.663589305557</v>
      </c>
      <c r="D3358" s="29" t="s">
        <v>10</v>
      </c>
      <c r="E3358" s="29" t="s">
        <v>27</v>
      </c>
      <c r="F3358" s="32">
        <v>100.02</v>
      </c>
      <c r="G3358" s="29" t="s">
        <v>43</v>
      </c>
      <c r="H3358" s="33">
        <v>532</v>
      </c>
      <c r="I3358" s="34">
        <v>53210.64</v>
      </c>
      <c r="J3358" s="29" t="s">
        <v>24</v>
      </c>
      <c r="K3358" s="29" t="s">
        <v>3379</v>
      </c>
      <c r="L3358" s="29" t="s">
        <v>45</v>
      </c>
    </row>
    <row r="3359" spans="1:12" ht="19.5" customHeight="1" x14ac:dyDescent="0.2">
      <c r="A3359" s="36" t="s">
        <v>8</v>
      </c>
      <c r="B3359" s="39" t="s">
        <v>0</v>
      </c>
      <c r="C3359" s="35">
        <v>44831.663925995374</v>
      </c>
      <c r="D3359" s="36" t="s">
        <v>10</v>
      </c>
      <c r="E3359" s="36" t="s">
        <v>27</v>
      </c>
      <c r="F3359" s="37">
        <v>100.02</v>
      </c>
      <c r="G3359" s="36" t="s">
        <v>43</v>
      </c>
      <c r="H3359" s="38">
        <v>339</v>
      </c>
      <c r="I3359" s="34">
        <v>33906.78</v>
      </c>
      <c r="J3359" s="36" t="s">
        <v>25</v>
      </c>
      <c r="K3359" s="36" t="s">
        <v>3380</v>
      </c>
      <c r="L3359" s="36" t="s">
        <v>45</v>
      </c>
    </row>
    <row r="3360" spans="1:12" ht="19.5" customHeight="1" x14ac:dyDescent="0.2">
      <c r="A3360" s="29" t="s">
        <v>8</v>
      </c>
      <c r="B3360" s="30" t="s">
        <v>0</v>
      </c>
      <c r="C3360" s="31">
        <v>44831.664065405093</v>
      </c>
      <c r="D3360" s="29" t="s">
        <v>10</v>
      </c>
      <c r="E3360" s="29" t="s">
        <v>22</v>
      </c>
      <c r="F3360" s="32">
        <v>9.1809999999999992</v>
      </c>
      <c r="G3360" s="29" t="s">
        <v>43</v>
      </c>
      <c r="H3360" s="33">
        <v>768</v>
      </c>
      <c r="I3360" s="34">
        <v>7051.01</v>
      </c>
      <c r="J3360" s="29" t="s">
        <v>23</v>
      </c>
      <c r="K3360" s="29" t="s">
        <v>3381</v>
      </c>
      <c r="L3360" s="29" t="s">
        <v>45</v>
      </c>
    </row>
    <row r="3361" spans="1:12" ht="19.5" customHeight="1" x14ac:dyDescent="0.2">
      <c r="A3361" s="36" t="s">
        <v>8</v>
      </c>
      <c r="B3361" s="39" t="s">
        <v>0</v>
      </c>
      <c r="C3361" s="35">
        <v>44831.6641953125</v>
      </c>
      <c r="D3361" s="36" t="s">
        <v>10</v>
      </c>
      <c r="E3361" s="36" t="s">
        <v>22</v>
      </c>
      <c r="F3361" s="37">
        <v>9.1820000000000004</v>
      </c>
      <c r="G3361" s="36" t="s">
        <v>43</v>
      </c>
      <c r="H3361" s="38">
        <v>539</v>
      </c>
      <c r="I3361" s="34">
        <v>4949.1000000000004</v>
      </c>
      <c r="J3361" s="36" t="s">
        <v>23</v>
      </c>
      <c r="K3361" s="36" t="s">
        <v>3382</v>
      </c>
      <c r="L3361" s="36" t="s">
        <v>45</v>
      </c>
    </row>
    <row r="3362" spans="1:12" ht="19.5" customHeight="1" x14ac:dyDescent="0.2">
      <c r="A3362" s="29" t="s">
        <v>8</v>
      </c>
      <c r="B3362" s="30" t="s">
        <v>0</v>
      </c>
      <c r="C3362" s="31">
        <v>44831.66429158565</v>
      </c>
      <c r="D3362" s="29" t="s">
        <v>10</v>
      </c>
      <c r="E3362" s="29" t="s">
        <v>22</v>
      </c>
      <c r="F3362" s="32">
        <v>9.1820000000000004</v>
      </c>
      <c r="G3362" s="29" t="s">
        <v>43</v>
      </c>
      <c r="H3362" s="33">
        <v>360</v>
      </c>
      <c r="I3362" s="34">
        <v>3305.52</v>
      </c>
      <c r="J3362" s="29" t="s">
        <v>23</v>
      </c>
      <c r="K3362" s="29" t="s">
        <v>3383</v>
      </c>
      <c r="L3362" s="29" t="s">
        <v>45</v>
      </c>
    </row>
    <row r="3363" spans="1:12" ht="19.5" customHeight="1" x14ac:dyDescent="0.2">
      <c r="A3363" s="36" t="s">
        <v>8</v>
      </c>
      <c r="B3363" s="39" t="s">
        <v>0</v>
      </c>
      <c r="C3363" s="35">
        <v>44831.664339201387</v>
      </c>
      <c r="D3363" s="36" t="s">
        <v>10</v>
      </c>
      <c r="E3363" s="36" t="s">
        <v>27</v>
      </c>
      <c r="F3363" s="37">
        <v>100</v>
      </c>
      <c r="G3363" s="36" t="s">
        <v>43</v>
      </c>
      <c r="H3363" s="38">
        <v>62</v>
      </c>
      <c r="I3363" s="34">
        <v>6200</v>
      </c>
      <c r="J3363" s="36" t="s">
        <v>24</v>
      </c>
      <c r="K3363" s="36" t="s">
        <v>3384</v>
      </c>
      <c r="L3363" s="36" t="s">
        <v>45</v>
      </c>
    </row>
    <row r="3364" spans="1:12" ht="19.5" customHeight="1" x14ac:dyDescent="0.2">
      <c r="A3364" s="29" t="s">
        <v>8</v>
      </c>
      <c r="B3364" s="30" t="s">
        <v>0</v>
      </c>
      <c r="C3364" s="31">
        <v>44831.66434732639</v>
      </c>
      <c r="D3364" s="29" t="s">
        <v>10</v>
      </c>
      <c r="E3364" s="29" t="s">
        <v>27</v>
      </c>
      <c r="F3364" s="32">
        <v>100</v>
      </c>
      <c r="G3364" s="29" t="s">
        <v>43</v>
      </c>
      <c r="H3364" s="33">
        <v>596</v>
      </c>
      <c r="I3364" s="34">
        <v>59600</v>
      </c>
      <c r="J3364" s="29" t="s">
        <v>28</v>
      </c>
      <c r="K3364" s="29" t="s">
        <v>3385</v>
      </c>
      <c r="L3364" s="29" t="s">
        <v>45</v>
      </c>
    </row>
    <row r="3365" spans="1:12" ht="19.5" customHeight="1" x14ac:dyDescent="0.2">
      <c r="A3365" s="36" t="s">
        <v>8</v>
      </c>
      <c r="B3365" s="39" t="s">
        <v>0</v>
      </c>
      <c r="C3365" s="35">
        <v>44831.664347418984</v>
      </c>
      <c r="D3365" s="36" t="s">
        <v>10</v>
      </c>
      <c r="E3365" s="36" t="s">
        <v>27</v>
      </c>
      <c r="F3365" s="37">
        <v>100</v>
      </c>
      <c r="G3365" s="36" t="s">
        <v>43</v>
      </c>
      <c r="H3365" s="38">
        <v>289</v>
      </c>
      <c r="I3365" s="34">
        <v>28900</v>
      </c>
      <c r="J3365" s="36" t="s">
        <v>24</v>
      </c>
      <c r="K3365" s="36" t="s">
        <v>3386</v>
      </c>
      <c r="L3365" s="36" t="s">
        <v>45</v>
      </c>
    </row>
    <row r="3366" spans="1:12" ht="19.5" customHeight="1" x14ac:dyDescent="0.2">
      <c r="A3366" s="29" t="s">
        <v>8</v>
      </c>
      <c r="B3366" s="30" t="s">
        <v>0</v>
      </c>
      <c r="C3366" s="31">
        <v>44831.664347534723</v>
      </c>
      <c r="D3366" s="29" t="s">
        <v>10</v>
      </c>
      <c r="E3366" s="29" t="s">
        <v>27</v>
      </c>
      <c r="F3366" s="32">
        <v>99.99</v>
      </c>
      <c r="G3366" s="29" t="s">
        <v>43</v>
      </c>
      <c r="H3366" s="33">
        <v>417</v>
      </c>
      <c r="I3366" s="34">
        <v>41695.83</v>
      </c>
      <c r="J3366" s="29" t="s">
        <v>28</v>
      </c>
      <c r="K3366" s="29" t="s">
        <v>3387</v>
      </c>
      <c r="L3366" s="29" t="s">
        <v>45</v>
      </c>
    </row>
    <row r="3367" spans="1:12" ht="19.5" customHeight="1" x14ac:dyDescent="0.2">
      <c r="A3367" s="36" t="s">
        <v>8</v>
      </c>
      <c r="B3367" s="39" t="s">
        <v>0</v>
      </c>
      <c r="C3367" s="35">
        <v>44831.664347650461</v>
      </c>
      <c r="D3367" s="36" t="s">
        <v>10</v>
      </c>
      <c r="E3367" s="36" t="s">
        <v>27</v>
      </c>
      <c r="F3367" s="37">
        <v>99.99</v>
      </c>
      <c r="G3367" s="36" t="s">
        <v>43</v>
      </c>
      <c r="H3367" s="38">
        <v>300</v>
      </c>
      <c r="I3367" s="34">
        <v>29997</v>
      </c>
      <c r="J3367" s="36" t="s">
        <v>24</v>
      </c>
      <c r="K3367" s="36" t="s">
        <v>3388</v>
      </c>
      <c r="L3367" s="36" t="s">
        <v>45</v>
      </c>
    </row>
    <row r="3368" spans="1:12" ht="19.5" customHeight="1" x14ac:dyDescent="0.2">
      <c r="A3368" s="29" t="s">
        <v>8</v>
      </c>
      <c r="B3368" s="30" t="s">
        <v>0</v>
      </c>
      <c r="C3368" s="31">
        <v>44831.664406956021</v>
      </c>
      <c r="D3368" s="29" t="s">
        <v>10</v>
      </c>
      <c r="E3368" s="29" t="s">
        <v>27</v>
      </c>
      <c r="F3368" s="32">
        <v>99.98</v>
      </c>
      <c r="G3368" s="29" t="s">
        <v>43</v>
      </c>
      <c r="H3368" s="33">
        <v>511</v>
      </c>
      <c r="I3368" s="34">
        <v>51089.78</v>
      </c>
      <c r="J3368" s="29" t="s">
        <v>28</v>
      </c>
      <c r="K3368" s="29" t="s">
        <v>3389</v>
      </c>
      <c r="L3368" s="29" t="s">
        <v>45</v>
      </c>
    </row>
    <row r="3369" spans="1:12" ht="19.5" customHeight="1" x14ac:dyDescent="0.2">
      <c r="A3369" s="36" t="s">
        <v>8</v>
      </c>
      <c r="B3369" s="39" t="s">
        <v>0</v>
      </c>
      <c r="C3369" s="35">
        <v>44831.664407662036</v>
      </c>
      <c r="D3369" s="36" t="s">
        <v>10</v>
      </c>
      <c r="E3369" s="36" t="s">
        <v>27</v>
      </c>
      <c r="F3369" s="37">
        <v>99.98</v>
      </c>
      <c r="G3369" s="36" t="s">
        <v>43</v>
      </c>
      <c r="H3369" s="38">
        <v>478</v>
      </c>
      <c r="I3369" s="34">
        <v>47790.44</v>
      </c>
      <c r="J3369" s="36" t="s">
        <v>28</v>
      </c>
      <c r="K3369" s="36" t="s">
        <v>3390</v>
      </c>
      <c r="L3369" s="36" t="s">
        <v>45</v>
      </c>
    </row>
    <row r="3370" spans="1:12" ht="19.5" customHeight="1" x14ac:dyDescent="0.2">
      <c r="A3370" s="29" t="s">
        <v>8</v>
      </c>
      <c r="B3370" s="30" t="s">
        <v>0</v>
      </c>
      <c r="C3370" s="31">
        <v>44831.664678680558</v>
      </c>
      <c r="D3370" s="29" t="s">
        <v>10</v>
      </c>
      <c r="E3370" s="29" t="s">
        <v>27</v>
      </c>
      <c r="F3370" s="32">
        <v>99.99</v>
      </c>
      <c r="G3370" s="29" t="s">
        <v>43</v>
      </c>
      <c r="H3370" s="33">
        <v>559</v>
      </c>
      <c r="I3370" s="34">
        <v>55894.41</v>
      </c>
      <c r="J3370" s="29" t="s">
        <v>28</v>
      </c>
      <c r="K3370" s="29" t="s">
        <v>3391</v>
      </c>
      <c r="L3370" s="29" t="s">
        <v>45</v>
      </c>
    </row>
    <row r="3371" spans="1:12" ht="19.5" customHeight="1" x14ac:dyDescent="0.2">
      <c r="A3371" s="36" t="s">
        <v>8</v>
      </c>
      <c r="B3371" s="39" t="s">
        <v>0</v>
      </c>
      <c r="C3371" s="35">
        <v>44831.664678773152</v>
      </c>
      <c r="D3371" s="36" t="s">
        <v>10</v>
      </c>
      <c r="E3371" s="36" t="s">
        <v>27</v>
      </c>
      <c r="F3371" s="37">
        <v>99.99</v>
      </c>
      <c r="G3371" s="36" t="s">
        <v>43</v>
      </c>
      <c r="H3371" s="38">
        <v>548</v>
      </c>
      <c r="I3371" s="34">
        <v>54794.52</v>
      </c>
      <c r="J3371" s="36" t="s">
        <v>24</v>
      </c>
      <c r="K3371" s="36" t="s">
        <v>3392</v>
      </c>
      <c r="L3371" s="36" t="s">
        <v>45</v>
      </c>
    </row>
    <row r="3372" spans="1:12" ht="19.5" customHeight="1" x14ac:dyDescent="0.2">
      <c r="A3372" s="29" t="s">
        <v>8</v>
      </c>
      <c r="B3372" s="30" t="s">
        <v>0</v>
      </c>
      <c r="C3372" s="31">
        <v>44831.664741018518</v>
      </c>
      <c r="D3372" s="29" t="s">
        <v>10</v>
      </c>
      <c r="E3372" s="29" t="s">
        <v>22</v>
      </c>
      <c r="F3372" s="32">
        <v>9.18</v>
      </c>
      <c r="G3372" s="29" t="s">
        <v>43</v>
      </c>
      <c r="H3372" s="33">
        <v>652</v>
      </c>
      <c r="I3372" s="34">
        <v>5985.36</v>
      </c>
      <c r="J3372" s="29" t="s">
        <v>24</v>
      </c>
      <c r="K3372" s="29" t="s">
        <v>3393</v>
      </c>
      <c r="L3372" s="29" t="s">
        <v>45</v>
      </c>
    </row>
    <row r="3373" spans="1:12" ht="19.5" customHeight="1" x14ac:dyDescent="0.2">
      <c r="A3373" s="36" t="s">
        <v>8</v>
      </c>
      <c r="B3373" s="39" t="s">
        <v>0</v>
      </c>
      <c r="C3373" s="35">
        <v>44831.664741122688</v>
      </c>
      <c r="D3373" s="36" t="s">
        <v>10</v>
      </c>
      <c r="E3373" s="36" t="s">
        <v>22</v>
      </c>
      <c r="F3373" s="37">
        <v>9.18</v>
      </c>
      <c r="G3373" s="36" t="s">
        <v>43</v>
      </c>
      <c r="H3373" s="38">
        <v>811</v>
      </c>
      <c r="I3373" s="34">
        <v>7444.98</v>
      </c>
      <c r="J3373" s="36" t="s">
        <v>23</v>
      </c>
      <c r="K3373" s="36" t="s">
        <v>3394</v>
      </c>
      <c r="L3373" s="36" t="s">
        <v>45</v>
      </c>
    </row>
    <row r="3374" spans="1:12" ht="19.5" customHeight="1" x14ac:dyDescent="0.2">
      <c r="A3374" s="29" t="s">
        <v>8</v>
      </c>
      <c r="B3374" s="30" t="s">
        <v>0</v>
      </c>
      <c r="C3374" s="31">
        <v>44831.664741400462</v>
      </c>
      <c r="D3374" s="29" t="s">
        <v>10</v>
      </c>
      <c r="E3374" s="29" t="s">
        <v>22</v>
      </c>
      <c r="F3374" s="32">
        <v>9.18</v>
      </c>
      <c r="G3374" s="29" t="s">
        <v>43</v>
      </c>
      <c r="H3374" s="33">
        <v>14</v>
      </c>
      <c r="I3374" s="34">
        <v>128.52000000000001</v>
      </c>
      <c r="J3374" s="29" t="s">
        <v>23</v>
      </c>
      <c r="K3374" s="29" t="s">
        <v>3395</v>
      </c>
      <c r="L3374" s="29" t="s">
        <v>45</v>
      </c>
    </row>
    <row r="3375" spans="1:12" ht="19.5" customHeight="1" x14ac:dyDescent="0.2">
      <c r="A3375" s="36" t="s">
        <v>8</v>
      </c>
      <c r="B3375" s="39" t="s">
        <v>0</v>
      </c>
      <c r="C3375" s="35">
        <v>44831.664758055558</v>
      </c>
      <c r="D3375" s="36" t="s">
        <v>10</v>
      </c>
      <c r="E3375" s="36" t="s">
        <v>22</v>
      </c>
      <c r="F3375" s="37">
        <v>9.1790000000000003</v>
      </c>
      <c r="G3375" s="36" t="s">
        <v>43</v>
      </c>
      <c r="H3375" s="38">
        <v>414</v>
      </c>
      <c r="I3375" s="34">
        <v>3800.11</v>
      </c>
      <c r="J3375" s="36" t="s">
        <v>23</v>
      </c>
      <c r="K3375" s="36" t="s">
        <v>3396</v>
      </c>
      <c r="L3375" s="36" t="s">
        <v>45</v>
      </c>
    </row>
    <row r="3376" spans="1:12" ht="19.5" customHeight="1" x14ac:dyDescent="0.2">
      <c r="A3376" s="29" t="s">
        <v>8</v>
      </c>
      <c r="B3376" s="30" t="s">
        <v>0</v>
      </c>
      <c r="C3376" s="31">
        <v>44831.664758101855</v>
      </c>
      <c r="D3376" s="29" t="s">
        <v>10</v>
      </c>
      <c r="E3376" s="29" t="s">
        <v>22</v>
      </c>
      <c r="F3376" s="32">
        <v>9.1780000000000008</v>
      </c>
      <c r="G3376" s="29" t="s">
        <v>43</v>
      </c>
      <c r="H3376" s="33">
        <v>289</v>
      </c>
      <c r="I3376" s="34">
        <v>2652.44</v>
      </c>
      <c r="J3376" s="29" t="s">
        <v>23</v>
      </c>
      <c r="K3376" s="29" t="s">
        <v>3397</v>
      </c>
      <c r="L3376" s="29" t="s">
        <v>45</v>
      </c>
    </row>
    <row r="3377" spans="1:12" ht="19.5" customHeight="1" x14ac:dyDescent="0.2">
      <c r="A3377" s="36" t="s">
        <v>8</v>
      </c>
      <c r="B3377" s="39" t="s">
        <v>0</v>
      </c>
      <c r="C3377" s="35">
        <v>44831.665381238425</v>
      </c>
      <c r="D3377" s="36" t="s">
        <v>10</v>
      </c>
      <c r="E3377" s="36" t="s">
        <v>27</v>
      </c>
      <c r="F3377" s="37">
        <v>99.91</v>
      </c>
      <c r="G3377" s="36" t="s">
        <v>43</v>
      </c>
      <c r="H3377" s="38">
        <v>50</v>
      </c>
      <c r="I3377" s="34">
        <v>4995.5</v>
      </c>
      <c r="J3377" s="36" t="s">
        <v>28</v>
      </c>
      <c r="K3377" s="36" t="s">
        <v>3398</v>
      </c>
      <c r="L3377" s="36" t="s">
        <v>45</v>
      </c>
    </row>
    <row r="3378" spans="1:12" ht="19.5" customHeight="1" x14ac:dyDescent="0.2">
      <c r="A3378" s="29" t="s">
        <v>8</v>
      </c>
      <c r="B3378" s="30" t="s">
        <v>0</v>
      </c>
      <c r="C3378" s="31">
        <v>44831.665411759262</v>
      </c>
      <c r="D3378" s="29" t="s">
        <v>10</v>
      </c>
      <c r="E3378" s="29" t="s">
        <v>22</v>
      </c>
      <c r="F3378" s="32">
        <v>9.1709999999999994</v>
      </c>
      <c r="G3378" s="29" t="s">
        <v>43</v>
      </c>
      <c r="H3378" s="33">
        <v>500</v>
      </c>
      <c r="I3378" s="34">
        <v>4585.5</v>
      </c>
      <c r="J3378" s="29" t="s">
        <v>24</v>
      </c>
      <c r="K3378" s="29" t="s">
        <v>3399</v>
      </c>
      <c r="L3378" s="29" t="s">
        <v>45</v>
      </c>
    </row>
    <row r="3379" spans="1:12" ht="19.5" customHeight="1" x14ac:dyDescent="0.2">
      <c r="A3379" s="36" t="s">
        <v>8</v>
      </c>
      <c r="B3379" s="39" t="s">
        <v>0</v>
      </c>
      <c r="C3379" s="35">
        <v>44831.665423310187</v>
      </c>
      <c r="D3379" s="36" t="s">
        <v>10</v>
      </c>
      <c r="E3379" s="36" t="s">
        <v>22</v>
      </c>
      <c r="F3379" s="37">
        <v>9.1709999999999994</v>
      </c>
      <c r="G3379" s="36" t="s">
        <v>43</v>
      </c>
      <c r="H3379" s="38">
        <v>981</v>
      </c>
      <c r="I3379" s="34">
        <v>8996.75</v>
      </c>
      <c r="J3379" s="36" t="s">
        <v>23</v>
      </c>
      <c r="K3379" s="36" t="s">
        <v>3400</v>
      </c>
      <c r="L3379" s="36" t="s">
        <v>45</v>
      </c>
    </row>
    <row r="3380" spans="1:12" ht="19.5" customHeight="1" x14ac:dyDescent="0.2">
      <c r="A3380" s="29" t="s">
        <v>8</v>
      </c>
      <c r="B3380" s="30" t="s">
        <v>0</v>
      </c>
      <c r="C3380" s="31">
        <v>44831.665423310187</v>
      </c>
      <c r="D3380" s="29" t="s">
        <v>10</v>
      </c>
      <c r="E3380" s="29" t="s">
        <v>27</v>
      </c>
      <c r="F3380" s="32">
        <v>99.91</v>
      </c>
      <c r="G3380" s="29" t="s">
        <v>43</v>
      </c>
      <c r="H3380" s="33">
        <v>300</v>
      </c>
      <c r="I3380" s="34">
        <v>29973</v>
      </c>
      <c r="J3380" s="29" t="s">
        <v>28</v>
      </c>
      <c r="K3380" s="29" t="s">
        <v>3401</v>
      </c>
      <c r="L3380" s="29" t="s">
        <v>45</v>
      </c>
    </row>
    <row r="3381" spans="1:12" ht="19.5" customHeight="1" x14ac:dyDescent="0.2">
      <c r="A3381" s="36" t="s">
        <v>8</v>
      </c>
      <c r="B3381" s="39" t="s">
        <v>0</v>
      </c>
      <c r="C3381" s="35">
        <v>44831.665423321756</v>
      </c>
      <c r="D3381" s="36" t="s">
        <v>10</v>
      </c>
      <c r="E3381" s="36" t="s">
        <v>27</v>
      </c>
      <c r="F3381" s="37">
        <v>99.91</v>
      </c>
      <c r="G3381" s="36" t="s">
        <v>43</v>
      </c>
      <c r="H3381" s="38">
        <v>214</v>
      </c>
      <c r="I3381" s="34">
        <v>21380.74</v>
      </c>
      <c r="J3381" s="36" t="s">
        <v>28</v>
      </c>
      <c r="K3381" s="36" t="s">
        <v>3402</v>
      </c>
      <c r="L3381" s="36" t="s">
        <v>45</v>
      </c>
    </row>
    <row r="3382" spans="1:12" ht="19.5" customHeight="1" x14ac:dyDescent="0.2">
      <c r="A3382" s="29" t="s">
        <v>8</v>
      </c>
      <c r="B3382" s="30" t="s">
        <v>0</v>
      </c>
      <c r="C3382" s="31">
        <v>44831.665732083333</v>
      </c>
      <c r="D3382" s="29" t="s">
        <v>10</v>
      </c>
      <c r="E3382" s="29" t="s">
        <v>22</v>
      </c>
      <c r="F3382" s="32">
        <v>9.18</v>
      </c>
      <c r="G3382" s="29" t="s">
        <v>43</v>
      </c>
      <c r="H3382" s="33">
        <v>545</v>
      </c>
      <c r="I3382" s="34">
        <v>5003.1000000000004</v>
      </c>
      <c r="J3382" s="29" t="s">
        <v>23</v>
      </c>
      <c r="K3382" s="29" t="s">
        <v>3403</v>
      </c>
      <c r="L3382" s="29" t="s">
        <v>45</v>
      </c>
    </row>
    <row r="3383" spans="1:12" ht="19.5" customHeight="1" x14ac:dyDescent="0.2">
      <c r="A3383" s="36" t="s">
        <v>8</v>
      </c>
      <c r="B3383" s="39" t="s">
        <v>0</v>
      </c>
      <c r="C3383" s="35">
        <v>44831.665740937497</v>
      </c>
      <c r="D3383" s="36" t="s">
        <v>10</v>
      </c>
      <c r="E3383" s="36" t="s">
        <v>27</v>
      </c>
      <c r="F3383" s="37">
        <v>99.99</v>
      </c>
      <c r="G3383" s="36" t="s">
        <v>43</v>
      </c>
      <c r="H3383" s="38">
        <v>560</v>
      </c>
      <c r="I3383" s="34">
        <v>55994.400000000001</v>
      </c>
      <c r="J3383" s="36" t="s">
        <v>28</v>
      </c>
      <c r="K3383" s="36" t="s">
        <v>3404</v>
      </c>
      <c r="L3383" s="36" t="s">
        <v>45</v>
      </c>
    </row>
    <row r="3384" spans="1:12" ht="19.5" customHeight="1" x14ac:dyDescent="0.2">
      <c r="A3384" s="29" t="s">
        <v>8</v>
      </c>
      <c r="B3384" s="30" t="s">
        <v>0</v>
      </c>
      <c r="C3384" s="31">
        <v>44831.66574103009</v>
      </c>
      <c r="D3384" s="29" t="s">
        <v>10</v>
      </c>
      <c r="E3384" s="29" t="s">
        <v>27</v>
      </c>
      <c r="F3384" s="32">
        <v>99.99</v>
      </c>
      <c r="G3384" s="29" t="s">
        <v>43</v>
      </c>
      <c r="H3384" s="33">
        <v>379</v>
      </c>
      <c r="I3384" s="34">
        <v>37896.21</v>
      </c>
      <c r="J3384" s="29" t="s">
        <v>24</v>
      </c>
      <c r="K3384" s="29" t="s">
        <v>3405</v>
      </c>
      <c r="L3384" s="29" t="s">
        <v>45</v>
      </c>
    </row>
    <row r="3385" spans="1:12" ht="19.5" customHeight="1" x14ac:dyDescent="0.2">
      <c r="A3385" s="36" t="s">
        <v>8</v>
      </c>
      <c r="B3385" s="39" t="s">
        <v>0</v>
      </c>
      <c r="C3385" s="35">
        <v>44831.665741041666</v>
      </c>
      <c r="D3385" s="36" t="s">
        <v>10</v>
      </c>
      <c r="E3385" s="36" t="s">
        <v>27</v>
      </c>
      <c r="F3385" s="37">
        <v>99.99</v>
      </c>
      <c r="G3385" s="36" t="s">
        <v>43</v>
      </c>
      <c r="H3385" s="38">
        <v>353</v>
      </c>
      <c r="I3385" s="34">
        <v>35296.47</v>
      </c>
      <c r="J3385" s="36" t="s">
        <v>25</v>
      </c>
      <c r="K3385" s="36" t="s">
        <v>3406</v>
      </c>
      <c r="L3385" s="36" t="s">
        <v>45</v>
      </c>
    </row>
    <row r="3386" spans="1:12" ht="19.5" customHeight="1" x14ac:dyDescent="0.2">
      <c r="A3386" s="29" t="s">
        <v>8</v>
      </c>
      <c r="B3386" s="30" t="s">
        <v>0</v>
      </c>
      <c r="C3386" s="31">
        <v>44831.665993599534</v>
      </c>
      <c r="D3386" s="29" t="s">
        <v>10</v>
      </c>
      <c r="E3386" s="29" t="s">
        <v>22</v>
      </c>
      <c r="F3386" s="32">
        <v>9.1820000000000004</v>
      </c>
      <c r="G3386" s="29" t="s">
        <v>43</v>
      </c>
      <c r="H3386" s="33">
        <v>293</v>
      </c>
      <c r="I3386" s="34">
        <v>2690.33</v>
      </c>
      <c r="J3386" s="29" t="s">
        <v>23</v>
      </c>
      <c r="K3386" s="29" t="s">
        <v>3407</v>
      </c>
      <c r="L3386" s="29" t="s">
        <v>45</v>
      </c>
    </row>
    <row r="3387" spans="1:12" ht="19.5" customHeight="1" x14ac:dyDescent="0.2">
      <c r="A3387" s="36" t="s">
        <v>8</v>
      </c>
      <c r="B3387" s="39" t="s">
        <v>0</v>
      </c>
      <c r="C3387" s="35">
        <v>44831.665993819443</v>
      </c>
      <c r="D3387" s="36" t="s">
        <v>10</v>
      </c>
      <c r="E3387" s="36" t="s">
        <v>22</v>
      </c>
      <c r="F3387" s="37">
        <v>9.1820000000000004</v>
      </c>
      <c r="G3387" s="36" t="s">
        <v>43</v>
      </c>
      <c r="H3387" s="38">
        <v>38</v>
      </c>
      <c r="I3387" s="34">
        <v>348.92</v>
      </c>
      <c r="J3387" s="36" t="s">
        <v>23</v>
      </c>
      <c r="K3387" s="36" t="s">
        <v>3408</v>
      </c>
      <c r="L3387" s="36" t="s">
        <v>45</v>
      </c>
    </row>
    <row r="3388" spans="1:12" ht="19.5" customHeight="1" x14ac:dyDescent="0.2">
      <c r="A3388" s="29" t="s">
        <v>8</v>
      </c>
      <c r="B3388" s="30" t="s">
        <v>0</v>
      </c>
      <c r="C3388" s="31">
        <v>44831.66599400463</v>
      </c>
      <c r="D3388" s="29" t="s">
        <v>10</v>
      </c>
      <c r="E3388" s="29" t="s">
        <v>22</v>
      </c>
      <c r="F3388" s="32">
        <v>9.1820000000000004</v>
      </c>
      <c r="G3388" s="29" t="s">
        <v>43</v>
      </c>
      <c r="H3388" s="33">
        <v>76</v>
      </c>
      <c r="I3388" s="34">
        <v>697.83</v>
      </c>
      <c r="J3388" s="29" t="s">
        <v>24</v>
      </c>
      <c r="K3388" s="29" t="s">
        <v>3409</v>
      </c>
      <c r="L3388" s="29" t="s">
        <v>45</v>
      </c>
    </row>
    <row r="3389" spans="1:12" ht="19.5" customHeight="1" x14ac:dyDescent="0.2">
      <c r="A3389" s="36" t="s">
        <v>8</v>
      </c>
      <c r="B3389" s="39" t="s">
        <v>0</v>
      </c>
      <c r="C3389" s="35">
        <v>44831.666055972222</v>
      </c>
      <c r="D3389" s="36" t="s">
        <v>10</v>
      </c>
      <c r="E3389" s="36" t="s">
        <v>27</v>
      </c>
      <c r="F3389" s="37">
        <v>100.04</v>
      </c>
      <c r="G3389" s="36" t="s">
        <v>43</v>
      </c>
      <c r="H3389" s="38">
        <v>266</v>
      </c>
      <c r="I3389" s="34">
        <v>26610.639999999999</v>
      </c>
      <c r="J3389" s="36" t="s">
        <v>28</v>
      </c>
      <c r="K3389" s="36" t="s">
        <v>3410</v>
      </c>
      <c r="L3389" s="36" t="s">
        <v>45</v>
      </c>
    </row>
    <row r="3390" spans="1:12" ht="19.5" customHeight="1" x14ac:dyDescent="0.2">
      <c r="A3390" s="29" t="s">
        <v>8</v>
      </c>
      <c r="B3390" s="30" t="s">
        <v>0</v>
      </c>
      <c r="C3390" s="31">
        <v>44831.666058761577</v>
      </c>
      <c r="D3390" s="29" t="s">
        <v>10</v>
      </c>
      <c r="E3390" s="29" t="s">
        <v>27</v>
      </c>
      <c r="F3390" s="32">
        <v>100.04</v>
      </c>
      <c r="G3390" s="29" t="s">
        <v>43</v>
      </c>
      <c r="H3390" s="33">
        <v>587</v>
      </c>
      <c r="I3390" s="34">
        <v>58723.48</v>
      </c>
      <c r="J3390" s="29" t="s">
        <v>28</v>
      </c>
      <c r="K3390" s="29" t="s">
        <v>3411</v>
      </c>
      <c r="L3390" s="29" t="s">
        <v>45</v>
      </c>
    </row>
    <row r="3391" spans="1:12" ht="19.5" customHeight="1" x14ac:dyDescent="0.2">
      <c r="A3391" s="36" t="s">
        <v>8</v>
      </c>
      <c r="B3391" s="39" t="s">
        <v>0</v>
      </c>
      <c r="C3391" s="35">
        <v>44831.666096875</v>
      </c>
      <c r="D3391" s="36" t="s">
        <v>10</v>
      </c>
      <c r="E3391" s="36" t="s">
        <v>22</v>
      </c>
      <c r="F3391" s="37">
        <v>9.1859999999999999</v>
      </c>
      <c r="G3391" s="36" t="s">
        <v>43</v>
      </c>
      <c r="H3391" s="38">
        <v>226</v>
      </c>
      <c r="I3391" s="34">
        <v>2076.04</v>
      </c>
      <c r="J3391" s="36" t="s">
        <v>23</v>
      </c>
      <c r="K3391" s="36" t="s">
        <v>3412</v>
      </c>
      <c r="L3391" s="36" t="s">
        <v>45</v>
      </c>
    </row>
    <row r="3392" spans="1:12" ht="19.5" customHeight="1" x14ac:dyDescent="0.2">
      <c r="A3392" s="29" t="s">
        <v>8</v>
      </c>
      <c r="B3392" s="30" t="s">
        <v>0</v>
      </c>
      <c r="C3392" s="31">
        <v>44831.666096875</v>
      </c>
      <c r="D3392" s="29" t="s">
        <v>10</v>
      </c>
      <c r="E3392" s="29" t="s">
        <v>22</v>
      </c>
      <c r="F3392" s="32">
        <v>9.1859999999999999</v>
      </c>
      <c r="G3392" s="29" t="s">
        <v>43</v>
      </c>
      <c r="H3392" s="33">
        <v>76</v>
      </c>
      <c r="I3392" s="34">
        <v>698.14</v>
      </c>
      <c r="J3392" s="29" t="s">
        <v>23</v>
      </c>
      <c r="K3392" s="29" t="s">
        <v>3413</v>
      </c>
      <c r="L3392" s="29" t="s">
        <v>45</v>
      </c>
    </row>
    <row r="3393" spans="1:12" ht="19.5" customHeight="1" x14ac:dyDescent="0.2">
      <c r="A3393" s="36" t="s">
        <v>8</v>
      </c>
      <c r="B3393" s="39" t="s">
        <v>0</v>
      </c>
      <c r="C3393" s="35">
        <v>44831.666120949078</v>
      </c>
      <c r="D3393" s="36" t="s">
        <v>10</v>
      </c>
      <c r="E3393" s="36" t="s">
        <v>22</v>
      </c>
      <c r="F3393" s="37">
        <v>9.1859999999999999</v>
      </c>
      <c r="G3393" s="36" t="s">
        <v>43</v>
      </c>
      <c r="H3393" s="38">
        <v>452</v>
      </c>
      <c r="I3393" s="34">
        <v>4152.07</v>
      </c>
      <c r="J3393" s="36" t="s">
        <v>24</v>
      </c>
      <c r="K3393" s="36" t="s">
        <v>3414</v>
      </c>
      <c r="L3393" s="36" t="s">
        <v>45</v>
      </c>
    </row>
    <row r="3394" spans="1:12" ht="19.5" customHeight="1" x14ac:dyDescent="0.2">
      <c r="A3394" s="29" t="s">
        <v>8</v>
      </c>
      <c r="B3394" s="30" t="s">
        <v>0</v>
      </c>
      <c r="C3394" s="31">
        <v>44831.666120960646</v>
      </c>
      <c r="D3394" s="29" t="s">
        <v>10</v>
      </c>
      <c r="E3394" s="29" t="s">
        <v>27</v>
      </c>
      <c r="F3394" s="32">
        <v>100.04</v>
      </c>
      <c r="G3394" s="29" t="s">
        <v>43</v>
      </c>
      <c r="H3394" s="33">
        <v>464</v>
      </c>
      <c r="I3394" s="34">
        <v>46418.559999999998</v>
      </c>
      <c r="J3394" s="29" t="s">
        <v>24</v>
      </c>
      <c r="K3394" s="29" t="s">
        <v>3415</v>
      </c>
      <c r="L3394" s="29" t="s">
        <v>45</v>
      </c>
    </row>
    <row r="3395" spans="1:12" ht="19.5" customHeight="1" x14ac:dyDescent="0.2">
      <c r="A3395" s="36" t="s">
        <v>8</v>
      </c>
      <c r="B3395" s="39" t="s">
        <v>0</v>
      </c>
      <c r="C3395" s="35">
        <v>44831.666121041664</v>
      </c>
      <c r="D3395" s="36" t="s">
        <v>10</v>
      </c>
      <c r="E3395" s="36" t="s">
        <v>22</v>
      </c>
      <c r="F3395" s="37">
        <v>9.1859999999999999</v>
      </c>
      <c r="G3395" s="36" t="s">
        <v>43</v>
      </c>
      <c r="H3395" s="38">
        <v>936</v>
      </c>
      <c r="I3395" s="34">
        <v>8598.1</v>
      </c>
      <c r="J3395" s="36" t="s">
        <v>23</v>
      </c>
      <c r="K3395" s="36" t="s">
        <v>3416</v>
      </c>
      <c r="L3395" s="36" t="s">
        <v>45</v>
      </c>
    </row>
    <row r="3396" spans="1:12" ht="19.5" customHeight="1" x14ac:dyDescent="0.2">
      <c r="A3396" s="29" t="s">
        <v>8</v>
      </c>
      <c r="B3396" s="30" t="s">
        <v>0</v>
      </c>
      <c r="C3396" s="31">
        <v>44831.666121493057</v>
      </c>
      <c r="D3396" s="29" t="s">
        <v>10</v>
      </c>
      <c r="E3396" s="29" t="s">
        <v>22</v>
      </c>
      <c r="F3396" s="32">
        <v>9.1850000000000005</v>
      </c>
      <c r="G3396" s="29" t="s">
        <v>43</v>
      </c>
      <c r="H3396" s="33">
        <v>642</v>
      </c>
      <c r="I3396" s="34">
        <v>5896.77</v>
      </c>
      <c r="J3396" s="29" t="s">
        <v>23</v>
      </c>
      <c r="K3396" s="29" t="s">
        <v>3417</v>
      </c>
      <c r="L3396" s="29" t="s">
        <v>45</v>
      </c>
    </row>
    <row r="3397" spans="1:12" ht="19.5" customHeight="1" x14ac:dyDescent="0.2">
      <c r="A3397" s="36" t="s">
        <v>8</v>
      </c>
      <c r="B3397" s="39" t="s">
        <v>0</v>
      </c>
      <c r="C3397" s="35">
        <v>44831.666121585651</v>
      </c>
      <c r="D3397" s="36" t="s">
        <v>10</v>
      </c>
      <c r="E3397" s="36" t="s">
        <v>22</v>
      </c>
      <c r="F3397" s="37">
        <v>9.1850000000000005</v>
      </c>
      <c r="G3397" s="36" t="s">
        <v>43</v>
      </c>
      <c r="H3397" s="38">
        <v>315</v>
      </c>
      <c r="I3397" s="34">
        <v>2893.28</v>
      </c>
      <c r="J3397" s="36" t="s">
        <v>24</v>
      </c>
      <c r="K3397" s="36" t="s">
        <v>3418</v>
      </c>
      <c r="L3397" s="36" t="s">
        <v>45</v>
      </c>
    </row>
    <row r="3398" spans="1:12" ht="19.5" customHeight="1" x14ac:dyDescent="0.2">
      <c r="A3398" s="29" t="s">
        <v>8</v>
      </c>
      <c r="B3398" s="30" t="s">
        <v>0</v>
      </c>
      <c r="C3398" s="31">
        <v>44831.666121724535</v>
      </c>
      <c r="D3398" s="29" t="s">
        <v>10</v>
      </c>
      <c r="E3398" s="29" t="s">
        <v>22</v>
      </c>
      <c r="F3398" s="32">
        <v>9.1839999999999993</v>
      </c>
      <c r="G3398" s="29" t="s">
        <v>43</v>
      </c>
      <c r="H3398" s="33">
        <v>311</v>
      </c>
      <c r="I3398" s="34">
        <v>2856.22</v>
      </c>
      <c r="J3398" s="29" t="s">
        <v>23</v>
      </c>
      <c r="K3398" s="29" t="s">
        <v>3419</v>
      </c>
      <c r="L3398" s="29" t="s">
        <v>45</v>
      </c>
    </row>
    <row r="3399" spans="1:12" ht="19.5" customHeight="1" x14ac:dyDescent="0.2">
      <c r="A3399" s="36" t="s">
        <v>8</v>
      </c>
      <c r="B3399" s="39" t="s">
        <v>0</v>
      </c>
      <c r="C3399" s="35">
        <v>44831.666130243058</v>
      </c>
      <c r="D3399" s="36" t="s">
        <v>10</v>
      </c>
      <c r="E3399" s="36" t="s">
        <v>27</v>
      </c>
      <c r="F3399" s="37">
        <v>100.02</v>
      </c>
      <c r="G3399" s="36" t="s">
        <v>43</v>
      </c>
      <c r="H3399" s="38">
        <v>554</v>
      </c>
      <c r="I3399" s="34">
        <v>55411.08</v>
      </c>
      <c r="J3399" s="36" t="s">
        <v>28</v>
      </c>
      <c r="K3399" s="36" t="s">
        <v>3420</v>
      </c>
      <c r="L3399" s="36" t="s">
        <v>45</v>
      </c>
    </row>
    <row r="3400" spans="1:12" ht="19.5" customHeight="1" x14ac:dyDescent="0.2">
      <c r="A3400" s="29" t="s">
        <v>8</v>
      </c>
      <c r="B3400" s="30" t="s">
        <v>0</v>
      </c>
      <c r="C3400" s="31">
        <v>44831.666200034721</v>
      </c>
      <c r="D3400" s="29" t="s">
        <v>10</v>
      </c>
      <c r="E3400" s="29" t="s">
        <v>27</v>
      </c>
      <c r="F3400" s="32">
        <v>100.02</v>
      </c>
      <c r="G3400" s="29" t="s">
        <v>43</v>
      </c>
      <c r="H3400" s="33">
        <v>453</v>
      </c>
      <c r="I3400" s="34">
        <v>45309.06</v>
      </c>
      <c r="J3400" s="29" t="s">
        <v>28</v>
      </c>
      <c r="K3400" s="29" t="s">
        <v>3421</v>
      </c>
      <c r="L3400" s="29" t="s">
        <v>45</v>
      </c>
    </row>
    <row r="3401" spans="1:12" ht="19.5" customHeight="1" x14ac:dyDescent="0.2">
      <c r="A3401" s="36" t="s">
        <v>8</v>
      </c>
      <c r="B3401" s="39" t="s">
        <v>0</v>
      </c>
      <c r="C3401" s="35">
        <v>44831.666200034721</v>
      </c>
      <c r="D3401" s="36" t="s">
        <v>10</v>
      </c>
      <c r="E3401" s="36" t="s">
        <v>27</v>
      </c>
      <c r="F3401" s="37">
        <v>100.02</v>
      </c>
      <c r="G3401" s="36" t="s">
        <v>43</v>
      </c>
      <c r="H3401" s="38">
        <v>77</v>
      </c>
      <c r="I3401" s="34">
        <v>7701.54</v>
      </c>
      <c r="J3401" s="36" t="s">
        <v>28</v>
      </c>
      <c r="K3401" s="36" t="s">
        <v>3422</v>
      </c>
      <c r="L3401" s="36" t="s">
        <v>45</v>
      </c>
    </row>
    <row r="3402" spans="1:12" ht="19.5" customHeight="1" x14ac:dyDescent="0.2">
      <c r="A3402" s="29" t="s">
        <v>8</v>
      </c>
      <c r="B3402" s="30" t="s">
        <v>0</v>
      </c>
      <c r="C3402" s="31">
        <v>44831.666527314817</v>
      </c>
      <c r="D3402" s="29" t="s">
        <v>10</v>
      </c>
      <c r="E3402" s="29" t="s">
        <v>27</v>
      </c>
      <c r="F3402" s="32">
        <v>100.04</v>
      </c>
      <c r="G3402" s="29" t="s">
        <v>43</v>
      </c>
      <c r="H3402" s="33">
        <v>377</v>
      </c>
      <c r="I3402" s="34">
        <v>37715.08</v>
      </c>
      <c r="J3402" s="29" t="s">
        <v>24</v>
      </c>
      <c r="K3402" s="29" t="s">
        <v>3423</v>
      </c>
      <c r="L3402" s="29" t="s">
        <v>45</v>
      </c>
    </row>
    <row r="3403" spans="1:12" ht="19.5" customHeight="1" x14ac:dyDescent="0.2">
      <c r="A3403" s="36" t="s">
        <v>8</v>
      </c>
      <c r="B3403" s="39" t="s">
        <v>0</v>
      </c>
      <c r="C3403" s="35">
        <v>44831.666527453701</v>
      </c>
      <c r="D3403" s="36" t="s">
        <v>10</v>
      </c>
      <c r="E3403" s="36" t="s">
        <v>29</v>
      </c>
      <c r="F3403" s="37">
        <v>68.290000000000006</v>
      </c>
      <c r="G3403" s="36" t="s">
        <v>43</v>
      </c>
      <c r="H3403" s="38">
        <v>82</v>
      </c>
      <c r="I3403" s="34">
        <v>5599.78</v>
      </c>
      <c r="J3403" s="36" t="s">
        <v>30</v>
      </c>
      <c r="K3403" s="36" t="s">
        <v>3424</v>
      </c>
      <c r="L3403" s="36" t="s">
        <v>45</v>
      </c>
    </row>
    <row r="3404" spans="1:12" ht="19.5" customHeight="1" x14ac:dyDescent="0.2">
      <c r="A3404" s="29" t="s">
        <v>8</v>
      </c>
      <c r="B3404" s="30" t="s">
        <v>0</v>
      </c>
      <c r="C3404" s="31">
        <v>44831.666527453701</v>
      </c>
      <c r="D3404" s="29" t="s">
        <v>10</v>
      </c>
      <c r="E3404" s="29" t="s">
        <v>29</v>
      </c>
      <c r="F3404" s="32">
        <v>68.290000000000006</v>
      </c>
      <c r="G3404" s="29" t="s">
        <v>43</v>
      </c>
      <c r="H3404" s="33">
        <v>442</v>
      </c>
      <c r="I3404" s="34">
        <v>30184.18</v>
      </c>
      <c r="J3404" s="29" t="s">
        <v>30</v>
      </c>
      <c r="K3404" s="29" t="s">
        <v>3425</v>
      </c>
      <c r="L3404" s="29" t="s">
        <v>45</v>
      </c>
    </row>
    <row r="3405" spans="1:12" ht="19.5" customHeight="1" x14ac:dyDescent="0.2">
      <c r="A3405" s="36" t="s">
        <v>8</v>
      </c>
      <c r="B3405" s="39" t="s">
        <v>0</v>
      </c>
      <c r="C3405" s="35">
        <v>44831.666625520833</v>
      </c>
      <c r="D3405" s="36" t="s">
        <v>10</v>
      </c>
      <c r="E3405" s="36" t="s">
        <v>27</v>
      </c>
      <c r="F3405" s="37">
        <v>100.04</v>
      </c>
      <c r="G3405" s="36" t="s">
        <v>43</v>
      </c>
      <c r="H3405" s="38">
        <v>528</v>
      </c>
      <c r="I3405" s="34">
        <v>52821.120000000003</v>
      </c>
      <c r="J3405" s="36" t="s">
        <v>28</v>
      </c>
      <c r="K3405" s="36" t="s">
        <v>3426</v>
      </c>
      <c r="L3405" s="36" t="s">
        <v>45</v>
      </c>
    </row>
    <row r="3406" spans="1:12" ht="19.5" customHeight="1" x14ac:dyDescent="0.2">
      <c r="A3406" s="29" t="s">
        <v>8</v>
      </c>
      <c r="B3406" s="30" t="s">
        <v>0</v>
      </c>
      <c r="C3406" s="31">
        <v>44831.666679733797</v>
      </c>
      <c r="D3406" s="29" t="s">
        <v>10</v>
      </c>
      <c r="E3406" s="29" t="s">
        <v>22</v>
      </c>
      <c r="F3406" s="32">
        <v>9.1890000000000001</v>
      </c>
      <c r="G3406" s="29" t="s">
        <v>43</v>
      </c>
      <c r="H3406" s="33">
        <v>439</v>
      </c>
      <c r="I3406" s="34">
        <v>4033.97</v>
      </c>
      <c r="J3406" s="29" t="s">
        <v>23</v>
      </c>
      <c r="K3406" s="29" t="s">
        <v>3427</v>
      </c>
      <c r="L3406" s="29" t="s">
        <v>45</v>
      </c>
    </row>
    <row r="3407" spans="1:12" ht="19.5" customHeight="1" x14ac:dyDescent="0.2">
      <c r="A3407" s="36" t="s">
        <v>8</v>
      </c>
      <c r="B3407" s="39" t="s">
        <v>0</v>
      </c>
      <c r="C3407" s="35">
        <v>44831.666679733797</v>
      </c>
      <c r="D3407" s="36" t="s">
        <v>10</v>
      </c>
      <c r="E3407" s="36" t="s">
        <v>22</v>
      </c>
      <c r="F3407" s="37">
        <v>9.19</v>
      </c>
      <c r="G3407" s="36" t="s">
        <v>43</v>
      </c>
      <c r="H3407" s="38">
        <v>688</v>
      </c>
      <c r="I3407" s="34">
        <v>6322.72</v>
      </c>
      <c r="J3407" s="36" t="s">
        <v>23</v>
      </c>
      <c r="K3407" s="36" t="s">
        <v>3428</v>
      </c>
      <c r="L3407" s="36" t="s">
        <v>45</v>
      </c>
    </row>
    <row r="3408" spans="1:12" ht="19.5" customHeight="1" x14ac:dyDescent="0.2">
      <c r="A3408" s="29" t="s">
        <v>8</v>
      </c>
      <c r="B3408" s="30" t="s">
        <v>0</v>
      </c>
      <c r="C3408" s="31">
        <v>44831.666679733797</v>
      </c>
      <c r="D3408" s="29" t="s">
        <v>10</v>
      </c>
      <c r="E3408" s="29" t="s">
        <v>27</v>
      </c>
      <c r="F3408" s="32">
        <v>100.08</v>
      </c>
      <c r="G3408" s="29" t="s">
        <v>43</v>
      </c>
      <c r="H3408" s="33">
        <v>483</v>
      </c>
      <c r="I3408" s="34">
        <v>48338.64</v>
      </c>
      <c r="J3408" s="29" t="s">
        <v>28</v>
      </c>
      <c r="K3408" s="29" t="s">
        <v>3429</v>
      </c>
      <c r="L3408" s="29" t="s">
        <v>45</v>
      </c>
    </row>
    <row r="3409" spans="1:12" ht="19.5" customHeight="1" x14ac:dyDescent="0.2">
      <c r="A3409" s="36" t="s">
        <v>8</v>
      </c>
      <c r="B3409" s="39" t="s">
        <v>0</v>
      </c>
      <c r="C3409" s="35">
        <v>44831.666679837967</v>
      </c>
      <c r="D3409" s="36" t="s">
        <v>10</v>
      </c>
      <c r="E3409" s="36" t="s">
        <v>27</v>
      </c>
      <c r="F3409" s="37">
        <v>100.08</v>
      </c>
      <c r="G3409" s="36" t="s">
        <v>43</v>
      </c>
      <c r="H3409" s="38">
        <v>432</v>
      </c>
      <c r="I3409" s="34">
        <v>43234.559999999998</v>
      </c>
      <c r="J3409" s="36" t="s">
        <v>24</v>
      </c>
      <c r="K3409" s="36" t="s">
        <v>3430</v>
      </c>
      <c r="L3409" s="36" t="s">
        <v>45</v>
      </c>
    </row>
    <row r="3410" spans="1:12" ht="19.5" customHeight="1" x14ac:dyDescent="0.2">
      <c r="A3410" s="29" t="s">
        <v>8</v>
      </c>
      <c r="B3410" s="30" t="s">
        <v>0</v>
      </c>
      <c r="C3410" s="31">
        <v>44831.666680057868</v>
      </c>
      <c r="D3410" s="29" t="s">
        <v>10</v>
      </c>
      <c r="E3410" s="29" t="s">
        <v>27</v>
      </c>
      <c r="F3410" s="32">
        <v>100.08</v>
      </c>
      <c r="G3410" s="29" t="s">
        <v>43</v>
      </c>
      <c r="H3410" s="33">
        <v>395</v>
      </c>
      <c r="I3410" s="34">
        <v>39531.599999999999</v>
      </c>
      <c r="J3410" s="29" t="s">
        <v>24</v>
      </c>
      <c r="K3410" s="29" t="s">
        <v>3431</v>
      </c>
      <c r="L3410" s="29" t="s">
        <v>45</v>
      </c>
    </row>
    <row r="3411" spans="1:12" ht="19.5" customHeight="1" x14ac:dyDescent="0.2">
      <c r="A3411" s="36" t="s">
        <v>8</v>
      </c>
      <c r="B3411" s="39" t="s">
        <v>0</v>
      </c>
      <c r="C3411" s="35">
        <v>44831.666680347225</v>
      </c>
      <c r="D3411" s="36" t="s">
        <v>10</v>
      </c>
      <c r="E3411" s="36" t="s">
        <v>22</v>
      </c>
      <c r="F3411" s="37">
        <v>9.1869999999999994</v>
      </c>
      <c r="G3411" s="36" t="s">
        <v>43</v>
      </c>
      <c r="H3411" s="38">
        <v>760</v>
      </c>
      <c r="I3411" s="34">
        <v>6982.12</v>
      </c>
      <c r="J3411" s="36" t="s">
        <v>24</v>
      </c>
      <c r="K3411" s="36" t="s">
        <v>3432</v>
      </c>
      <c r="L3411" s="36" t="s">
        <v>45</v>
      </c>
    </row>
    <row r="3412" spans="1:12" ht="19.5" customHeight="1" x14ac:dyDescent="0.2">
      <c r="A3412" s="29" t="s">
        <v>8</v>
      </c>
      <c r="B3412" s="30" t="s">
        <v>0</v>
      </c>
      <c r="C3412" s="31">
        <v>44831.666686273151</v>
      </c>
      <c r="D3412" s="29" t="s">
        <v>10</v>
      </c>
      <c r="E3412" s="29" t="s">
        <v>22</v>
      </c>
      <c r="F3412" s="32">
        <v>9.1850000000000005</v>
      </c>
      <c r="G3412" s="29" t="s">
        <v>43</v>
      </c>
      <c r="H3412" s="33">
        <v>310</v>
      </c>
      <c r="I3412" s="34">
        <v>2847.35</v>
      </c>
      <c r="J3412" s="29" t="s">
        <v>25</v>
      </c>
      <c r="K3412" s="29" t="s">
        <v>3433</v>
      </c>
      <c r="L3412" s="29" t="s">
        <v>45</v>
      </c>
    </row>
    <row r="3413" spans="1:12" ht="19.5" customHeight="1" x14ac:dyDescent="0.2">
      <c r="A3413" s="36" t="s">
        <v>8</v>
      </c>
      <c r="B3413" s="39" t="s">
        <v>0</v>
      </c>
      <c r="C3413" s="35">
        <v>44831.667131481481</v>
      </c>
      <c r="D3413" s="36" t="s">
        <v>10</v>
      </c>
      <c r="E3413" s="36" t="s">
        <v>27</v>
      </c>
      <c r="F3413" s="37">
        <v>99.83</v>
      </c>
      <c r="G3413" s="36" t="s">
        <v>43</v>
      </c>
      <c r="H3413" s="38">
        <v>342</v>
      </c>
      <c r="I3413" s="34">
        <v>34141.86</v>
      </c>
      <c r="J3413" s="36" t="s">
        <v>25</v>
      </c>
      <c r="K3413" s="36" t="s">
        <v>3434</v>
      </c>
      <c r="L3413" s="36" t="s">
        <v>45</v>
      </c>
    </row>
    <row r="3414" spans="1:12" ht="19.5" customHeight="1" x14ac:dyDescent="0.2">
      <c r="A3414" s="29" t="s">
        <v>8</v>
      </c>
      <c r="B3414" s="30" t="s">
        <v>0</v>
      </c>
      <c r="C3414" s="31">
        <v>44831.66715173611</v>
      </c>
      <c r="D3414" s="29" t="s">
        <v>10</v>
      </c>
      <c r="E3414" s="29" t="s">
        <v>27</v>
      </c>
      <c r="F3414" s="32">
        <v>99.82</v>
      </c>
      <c r="G3414" s="29" t="s">
        <v>43</v>
      </c>
      <c r="H3414" s="33">
        <v>9</v>
      </c>
      <c r="I3414" s="34">
        <v>898.38</v>
      </c>
      <c r="J3414" s="29" t="s">
        <v>25</v>
      </c>
      <c r="K3414" s="29" t="s">
        <v>3435</v>
      </c>
      <c r="L3414" s="29" t="s">
        <v>45</v>
      </c>
    </row>
    <row r="3415" spans="1:12" ht="19.5" customHeight="1" x14ac:dyDescent="0.2">
      <c r="A3415" s="36" t="s">
        <v>8</v>
      </c>
      <c r="B3415" s="39" t="s">
        <v>0</v>
      </c>
      <c r="C3415" s="35">
        <v>44831.667266539349</v>
      </c>
      <c r="D3415" s="36" t="s">
        <v>10</v>
      </c>
      <c r="E3415" s="36" t="s">
        <v>22</v>
      </c>
      <c r="F3415" s="37">
        <v>9.1669999999999998</v>
      </c>
      <c r="G3415" s="36" t="s">
        <v>43</v>
      </c>
      <c r="H3415" s="38">
        <v>556</v>
      </c>
      <c r="I3415" s="34">
        <v>5096.8500000000004</v>
      </c>
      <c r="J3415" s="36" t="s">
        <v>23</v>
      </c>
      <c r="K3415" s="36" t="s">
        <v>3436</v>
      </c>
      <c r="L3415" s="36" t="s">
        <v>45</v>
      </c>
    </row>
    <row r="3416" spans="1:12" ht="19.5" customHeight="1" x14ac:dyDescent="0.2">
      <c r="A3416" s="29" t="s">
        <v>8</v>
      </c>
      <c r="B3416" s="30" t="s">
        <v>0</v>
      </c>
      <c r="C3416" s="31">
        <v>44831.667306400464</v>
      </c>
      <c r="D3416" s="29" t="s">
        <v>10</v>
      </c>
      <c r="E3416" s="29" t="s">
        <v>22</v>
      </c>
      <c r="F3416" s="32">
        <v>9.17</v>
      </c>
      <c r="G3416" s="29" t="s">
        <v>43</v>
      </c>
      <c r="H3416" s="33">
        <v>578</v>
      </c>
      <c r="I3416" s="34">
        <v>5300.26</v>
      </c>
      <c r="J3416" s="29" t="s">
        <v>23</v>
      </c>
      <c r="K3416" s="29" t="s">
        <v>3437</v>
      </c>
      <c r="L3416" s="29" t="s">
        <v>45</v>
      </c>
    </row>
    <row r="3417" spans="1:12" ht="19.5" customHeight="1" x14ac:dyDescent="0.2">
      <c r="A3417" s="36" t="s">
        <v>8</v>
      </c>
      <c r="B3417" s="39" t="s">
        <v>0</v>
      </c>
      <c r="C3417" s="35">
        <v>44831.667316736108</v>
      </c>
      <c r="D3417" s="36" t="s">
        <v>10</v>
      </c>
      <c r="E3417" s="36" t="s">
        <v>27</v>
      </c>
      <c r="F3417" s="37">
        <v>99.85</v>
      </c>
      <c r="G3417" s="36" t="s">
        <v>43</v>
      </c>
      <c r="H3417" s="38">
        <v>255</v>
      </c>
      <c r="I3417" s="34">
        <v>25461.75</v>
      </c>
      <c r="J3417" s="36" t="s">
        <v>24</v>
      </c>
      <c r="K3417" s="36" t="s">
        <v>3438</v>
      </c>
      <c r="L3417" s="36" t="s">
        <v>45</v>
      </c>
    </row>
    <row r="3418" spans="1:12" ht="19.5" customHeight="1" x14ac:dyDescent="0.2">
      <c r="A3418" s="29" t="s">
        <v>8</v>
      </c>
      <c r="B3418" s="30" t="s">
        <v>0</v>
      </c>
      <c r="C3418" s="31">
        <v>44831.667316932871</v>
      </c>
      <c r="D3418" s="29" t="s">
        <v>10</v>
      </c>
      <c r="E3418" s="29" t="s">
        <v>27</v>
      </c>
      <c r="F3418" s="32">
        <v>99.85</v>
      </c>
      <c r="G3418" s="29" t="s">
        <v>43</v>
      </c>
      <c r="H3418" s="33">
        <v>263</v>
      </c>
      <c r="I3418" s="34">
        <v>26260.55</v>
      </c>
      <c r="J3418" s="29" t="s">
        <v>24</v>
      </c>
      <c r="K3418" s="29" t="s">
        <v>3439</v>
      </c>
      <c r="L3418" s="29" t="s">
        <v>45</v>
      </c>
    </row>
    <row r="3419" spans="1:12" ht="19.5" customHeight="1" x14ac:dyDescent="0.2">
      <c r="A3419" s="36" t="s">
        <v>8</v>
      </c>
      <c r="B3419" s="39" t="s">
        <v>0</v>
      </c>
      <c r="C3419" s="35">
        <v>44831.667317314816</v>
      </c>
      <c r="D3419" s="36" t="s">
        <v>10</v>
      </c>
      <c r="E3419" s="36" t="s">
        <v>22</v>
      </c>
      <c r="F3419" s="37">
        <v>9.1679999999999993</v>
      </c>
      <c r="G3419" s="36" t="s">
        <v>43</v>
      </c>
      <c r="H3419" s="38">
        <v>860</v>
      </c>
      <c r="I3419" s="34">
        <v>7884.48</v>
      </c>
      <c r="J3419" s="36" t="s">
        <v>23</v>
      </c>
      <c r="K3419" s="36" t="s">
        <v>3440</v>
      </c>
      <c r="L3419" s="36" t="s">
        <v>45</v>
      </c>
    </row>
    <row r="3420" spans="1:12" ht="19.5" customHeight="1" x14ac:dyDescent="0.2">
      <c r="A3420" s="29" t="s">
        <v>8</v>
      </c>
      <c r="B3420" s="30" t="s">
        <v>0</v>
      </c>
      <c r="C3420" s="31">
        <v>44831.667369479168</v>
      </c>
      <c r="D3420" s="29" t="s">
        <v>10</v>
      </c>
      <c r="E3420" s="29" t="s">
        <v>22</v>
      </c>
      <c r="F3420" s="32">
        <v>9.1669999999999998</v>
      </c>
      <c r="G3420" s="29" t="s">
        <v>43</v>
      </c>
      <c r="H3420" s="33">
        <v>512</v>
      </c>
      <c r="I3420" s="34">
        <v>4693.5</v>
      </c>
      <c r="J3420" s="29" t="s">
        <v>24</v>
      </c>
      <c r="K3420" s="29" t="s">
        <v>3441</v>
      </c>
      <c r="L3420" s="29" t="s">
        <v>45</v>
      </c>
    </row>
    <row r="3421" spans="1:12" ht="19.5" customHeight="1" x14ac:dyDescent="0.2">
      <c r="A3421" s="36" t="s">
        <v>8</v>
      </c>
      <c r="B3421" s="39" t="s">
        <v>0</v>
      </c>
      <c r="C3421" s="35">
        <v>44831.66736954861</v>
      </c>
      <c r="D3421" s="36" t="s">
        <v>10</v>
      </c>
      <c r="E3421" s="36" t="s">
        <v>22</v>
      </c>
      <c r="F3421" s="37">
        <v>9.1669999999999998</v>
      </c>
      <c r="G3421" s="36" t="s">
        <v>43</v>
      </c>
      <c r="H3421" s="38">
        <v>804</v>
      </c>
      <c r="I3421" s="34">
        <v>7370.27</v>
      </c>
      <c r="J3421" s="36" t="s">
        <v>23</v>
      </c>
      <c r="K3421" s="36" t="s">
        <v>3442</v>
      </c>
      <c r="L3421" s="36" t="s">
        <v>45</v>
      </c>
    </row>
    <row r="3422" spans="1:12" ht="19.5" customHeight="1" x14ac:dyDescent="0.2">
      <c r="A3422" s="29" t="s">
        <v>8</v>
      </c>
      <c r="B3422" s="30" t="s">
        <v>0</v>
      </c>
      <c r="C3422" s="31">
        <v>44831.667373587959</v>
      </c>
      <c r="D3422" s="29" t="s">
        <v>10</v>
      </c>
      <c r="E3422" s="29" t="s">
        <v>27</v>
      </c>
      <c r="F3422" s="32">
        <v>99.84</v>
      </c>
      <c r="G3422" s="29" t="s">
        <v>43</v>
      </c>
      <c r="H3422" s="33">
        <v>586</v>
      </c>
      <c r="I3422" s="34">
        <v>58506.239999999998</v>
      </c>
      <c r="J3422" s="29" t="s">
        <v>28</v>
      </c>
      <c r="K3422" s="29" t="s">
        <v>3443</v>
      </c>
      <c r="L3422" s="29" t="s">
        <v>45</v>
      </c>
    </row>
    <row r="3423" spans="1:12" ht="19.5" customHeight="1" x14ac:dyDescent="0.2">
      <c r="A3423" s="36" t="s">
        <v>8</v>
      </c>
      <c r="B3423" s="39" t="s">
        <v>0</v>
      </c>
      <c r="C3423" s="35">
        <v>44831.667374201388</v>
      </c>
      <c r="D3423" s="36" t="s">
        <v>10</v>
      </c>
      <c r="E3423" s="36" t="s">
        <v>22</v>
      </c>
      <c r="F3423" s="37">
        <v>9.1669999999999998</v>
      </c>
      <c r="G3423" s="36" t="s">
        <v>43</v>
      </c>
      <c r="H3423" s="38">
        <v>634</v>
      </c>
      <c r="I3423" s="34">
        <v>5811.88</v>
      </c>
      <c r="J3423" s="36" t="s">
        <v>24</v>
      </c>
      <c r="K3423" s="36" t="s">
        <v>3444</v>
      </c>
      <c r="L3423" s="36" t="s">
        <v>45</v>
      </c>
    </row>
    <row r="3424" spans="1:12" ht="19.5" customHeight="1" x14ac:dyDescent="0.2">
      <c r="A3424" s="29" t="s">
        <v>8</v>
      </c>
      <c r="B3424" s="30" t="s">
        <v>0</v>
      </c>
      <c r="C3424" s="31">
        <v>44831.667377650461</v>
      </c>
      <c r="D3424" s="29" t="s">
        <v>10</v>
      </c>
      <c r="E3424" s="29" t="s">
        <v>27</v>
      </c>
      <c r="F3424" s="32">
        <v>99.83</v>
      </c>
      <c r="G3424" s="29" t="s">
        <v>43</v>
      </c>
      <c r="H3424" s="33">
        <v>193</v>
      </c>
      <c r="I3424" s="34">
        <v>19267.189999999999</v>
      </c>
      <c r="J3424" s="29" t="s">
        <v>28</v>
      </c>
      <c r="K3424" s="29" t="s">
        <v>3445</v>
      </c>
      <c r="L3424" s="29" t="s">
        <v>45</v>
      </c>
    </row>
    <row r="3425" spans="1:12" ht="19.5" customHeight="1" x14ac:dyDescent="0.2">
      <c r="A3425" s="36" t="s">
        <v>8</v>
      </c>
      <c r="B3425" s="39" t="s">
        <v>0</v>
      </c>
      <c r="C3425" s="35">
        <v>44831.667377881946</v>
      </c>
      <c r="D3425" s="36" t="s">
        <v>10</v>
      </c>
      <c r="E3425" s="36" t="s">
        <v>27</v>
      </c>
      <c r="F3425" s="37">
        <v>99.83</v>
      </c>
      <c r="G3425" s="36" t="s">
        <v>43</v>
      </c>
      <c r="H3425" s="38">
        <v>216</v>
      </c>
      <c r="I3425" s="34">
        <v>21563.279999999999</v>
      </c>
      <c r="J3425" s="36" t="s">
        <v>28</v>
      </c>
      <c r="K3425" s="36" t="s">
        <v>3446</v>
      </c>
      <c r="L3425" s="36" t="s">
        <v>45</v>
      </c>
    </row>
    <row r="3426" spans="1:12" ht="19.5" customHeight="1" x14ac:dyDescent="0.2">
      <c r="A3426" s="29" t="s">
        <v>8</v>
      </c>
      <c r="B3426" s="30" t="s">
        <v>0</v>
      </c>
      <c r="C3426" s="31">
        <v>44831.667700057871</v>
      </c>
      <c r="D3426" s="29" t="s">
        <v>10</v>
      </c>
      <c r="E3426" s="29" t="s">
        <v>27</v>
      </c>
      <c r="F3426" s="32">
        <v>99.94</v>
      </c>
      <c r="G3426" s="29" t="s">
        <v>43</v>
      </c>
      <c r="H3426" s="33">
        <v>478</v>
      </c>
      <c r="I3426" s="34">
        <v>47771.32</v>
      </c>
      <c r="J3426" s="29" t="s">
        <v>28</v>
      </c>
      <c r="K3426" s="29" t="s">
        <v>3447</v>
      </c>
      <c r="L3426" s="29" t="s">
        <v>45</v>
      </c>
    </row>
    <row r="3427" spans="1:12" ht="19.5" customHeight="1" x14ac:dyDescent="0.2">
      <c r="A3427" s="36" t="s">
        <v>8</v>
      </c>
      <c r="B3427" s="39" t="s">
        <v>0</v>
      </c>
      <c r="C3427" s="35">
        <v>44831.667700497688</v>
      </c>
      <c r="D3427" s="36" t="s">
        <v>10</v>
      </c>
      <c r="E3427" s="36" t="s">
        <v>27</v>
      </c>
      <c r="F3427" s="37">
        <v>99.93</v>
      </c>
      <c r="G3427" s="36" t="s">
        <v>43</v>
      </c>
      <c r="H3427" s="38">
        <v>373</v>
      </c>
      <c r="I3427" s="34">
        <v>37273.89</v>
      </c>
      <c r="J3427" s="36" t="s">
        <v>28</v>
      </c>
      <c r="K3427" s="36" t="s">
        <v>3448</v>
      </c>
      <c r="L3427" s="36" t="s">
        <v>45</v>
      </c>
    </row>
    <row r="3428" spans="1:12" ht="19.5" customHeight="1" x14ac:dyDescent="0.2">
      <c r="A3428" s="29" t="s">
        <v>8</v>
      </c>
      <c r="B3428" s="30" t="s">
        <v>0</v>
      </c>
      <c r="C3428" s="31">
        <v>44831.667700543985</v>
      </c>
      <c r="D3428" s="29" t="s">
        <v>10</v>
      </c>
      <c r="E3428" s="29" t="s">
        <v>27</v>
      </c>
      <c r="F3428" s="32">
        <v>99.92</v>
      </c>
      <c r="G3428" s="29" t="s">
        <v>43</v>
      </c>
      <c r="H3428" s="33">
        <v>260</v>
      </c>
      <c r="I3428" s="34">
        <v>25979.200000000001</v>
      </c>
      <c r="J3428" s="29" t="s">
        <v>28</v>
      </c>
      <c r="K3428" s="29" t="s">
        <v>3449</v>
      </c>
      <c r="L3428" s="29" t="s">
        <v>45</v>
      </c>
    </row>
    <row r="3429" spans="1:12" ht="19.5" customHeight="1" x14ac:dyDescent="0.2">
      <c r="A3429" s="36" t="s">
        <v>8</v>
      </c>
      <c r="B3429" s="39" t="s">
        <v>0</v>
      </c>
      <c r="C3429" s="35">
        <v>44831.667896539351</v>
      </c>
      <c r="D3429" s="36" t="s">
        <v>10</v>
      </c>
      <c r="E3429" s="36" t="s">
        <v>22</v>
      </c>
      <c r="F3429" s="37">
        <v>9.17</v>
      </c>
      <c r="G3429" s="36" t="s">
        <v>43</v>
      </c>
      <c r="H3429" s="38">
        <v>454</v>
      </c>
      <c r="I3429" s="34">
        <v>4163.18</v>
      </c>
      <c r="J3429" s="36" t="s">
        <v>23</v>
      </c>
      <c r="K3429" s="36" t="s">
        <v>3450</v>
      </c>
      <c r="L3429" s="36" t="s">
        <v>45</v>
      </c>
    </row>
    <row r="3430" spans="1:12" ht="19.5" customHeight="1" x14ac:dyDescent="0.2">
      <c r="A3430" s="29" t="s">
        <v>8</v>
      </c>
      <c r="B3430" s="30" t="s">
        <v>0</v>
      </c>
      <c r="C3430" s="31">
        <v>44831.667896539351</v>
      </c>
      <c r="D3430" s="29" t="s">
        <v>10</v>
      </c>
      <c r="E3430" s="29" t="s">
        <v>27</v>
      </c>
      <c r="F3430" s="32">
        <v>99.91</v>
      </c>
      <c r="G3430" s="29" t="s">
        <v>43</v>
      </c>
      <c r="H3430" s="33">
        <v>300</v>
      </c>
      <c r="I3430" s="34">
        <v>29973</v>
      </c>
      <c r="J3430" s="29" t="s">
        <v>28</v>
      </c>
      <c r="K3430" s="29" t="s">
        <v>3451</v>
      </c>
      <c r="L3430" s="29" t="s">
        <v>45</v>
      </c>
    </row>
    <row r="3431" spans="1:12" ht="19.5" customHeight="1" x14ac:dyDescent="0.2">
      <c r="A3431" s="36" t="s">
        <v>8</v>
      </c>
      <c r="B3431" s="39" t="s">
        <v>0</v>
      </c>
      <c r="C3431" s="35">
        <v>44831.667896539351</v>
      </c>
      <c r="D3431" s="36" t="s">
        <v>10</v>
      </c>
      <c r="E3431" s="36" t="s">
        <v>27</v>
      </c>
      <c r="F3431" s="37">
        <v>99.91</v>
      </c>
      <c r="G3431" s="36" t="s">
        <v>43</v>
      </c>
      <c r="H3431" s="38">
        <v>1</v>
      </c>
      <c r="I3431" s="34">
        <v>99.91</v>
      </c>
      <c r="J3431" s="36" t="s">
        <v>28</v>
      </c>
      <c r="K3431" s="36" t="s">
        <v>3452</v>
      </c>
      <c r="L3431" s="36" t="s">
        <v>45</v>
      </c>
    </row>
    <row r="3432" spans="1:12" ht="19.5" customHeight="1" x14ac:dyDescent="0.2">
      <c r="A3432" s="29" t="s">
        <v>8</v>
      </c>
      <c r="B3432" s="30" t="s">
        <v>0</v>
      </c>
      <c r="C3432" s="31">
        <v>44831.66792284722</v>
      </c>
      <c r="D3432" s="29" t="s">
        <v>10</v>
      </c>
      <c r="E3432" s="29" t="s">
        <v>22</v>
      </c>
      <c r="F3432" s="32">
        <v>9.1709999999999994</v>
      </c>
      <c r="G3432" s="29" t="s">
        <v>43</v>
      </c>
      <c r="H3432" s="33">
        <v>369</v>
      </c>
      <c r="I3432" s="34">
        <v>3384.1</v>
      </c>
      <c r="J3432" s="29" t="s">
        <v>24</v>
      </c>
      <c r="K3432" s="29" t="s">
        <v>3453</v>
      </c>
      <c r="L3432" s="29" t="s">
        <v>45</v>
      </c>
    </row>
    <row r="3433" spans="1:12" ht="19.5" customHeight="1" x14ac:dyDescent="0.2">
      <c r="A3433" s="36" t="s">
        <v>8</v>
      </c>
      <c r="B3433" s="39" t="s">
        <v>0</v>
      </c>
      <c r="C3433" s="35">
        <v>44831.66792284722</v>
      </c>
      <c r="D3433" s="36" t="s">
        <v>10</v>
      </c>
      <c r="E3433" s="36" t="s">
        <v>22</v>
      </c>
      <c r="F3433" s="37">
        <v>9.1709999999999994</v>
      </c>
      <c r="G3433" s="36" t="s">
        <v>43</v>
      </c>
      <c r="H3433" s="38">
        <v>67</v>
      </c>
      <c r="I3433" s="34">
        <v>614.46</v>
      </c>
      <c r="J3433" s="36" t="s">
        <v>24</v>
      </c>
      <c r="K3433" s="36" t="s">
        <v>3454</v>
      </c>
      <c r="L3433" s="36" t="s">
        <v>45</v>
      </c>
    </row>
    <row r="3434" spans="1:12" ht="19.5" customHeight="1" x14ac:dyDescent="0.2">
      <c r="A3434" s="29" t="s">
        <v>8</v>
      </c>
      <c r="B3434" s="30" t="s">
        <v>0</v>
      </c>
      <c r="C3434" s="31">
        <v>44831.667922939814</v>
      </c>
      <c r="D3434" s="29" t="s">
        <v>10</v>
      </c>
      <c r="E3434" s="29" t="s">
        <v>22</v>
      </c>
      <c r="F3434" s="32">
        <v>9.17</v>
      </c>
      <c r="G3434" s="29" t="s">
        <v>43</v>
      </c>
      <c r="H3434" s="33">
        <v>303</v>
      </c>
      <c r="I3434" s="34">
        <v>2778.51</v>
      </c>
      <c r="J3434" s="29" t="s">
        <v>24</v>
      </c>
      <c r="K3434" s="29" t="s">
        <v>3455</v>
      </c>
      <c r="L3434" s="29" t="s">
        <v>45</v>
      </c>
    </row>
    <row r="3435" spans="1:12" ht="19.5" customHeight="1" x14ac:dyDescent="0.2">
      <c r="A3435" s="36" t="s">
        <v>8</v>
      </c>
      <c r="B3435" s="39" t="s">
        <v>0</v>
      </c>
      <c r="C3435" s="35">
        <v>44831.667922939814</v>
      </c>
      <c r="D3435" s="36" t="s">
        <v>10</v>
      </c>
      <c r="E3435" s="36" t="s">
        <v>27</v>
      </c>
      <c r="F3435" s="37">
        <v>99.91</v>
      </c>
      <c r="G3435" s="36" t="s">
        <v>43</v>
      </c>
      <c r="H3435" s="38">
        <v>500</v>
      </c>
      <c r="I3435" s="34">
        <v>49955</v>
      </c>
      <c r="J3435" s="36" t="s">
        <v>24</v>
      </c>
      <c r="K3435" s="36" t="s">
        <v>3456</v>
      </c>
      <c r="L3435" s="36" t="s">
        <v>45</v>
      </c>
    </row>
    <row r="3436" spans="1:12" ht="19.5" customHeight="1" x14ac:dyDescent="0.2">
      <c r="A3436" s="29" t="s">
        <v>8</v>
      </c>
      <c r="B3436" s="30" t="s">
        <v>0</v>
      </c>
      <c r="C3436" s="31">
        <v>44831.667922939814</v>
      </c>
      <c r="D3436" s="29" t="s">
        <v>10</v>
      </c>
      <c r="E3436" s="29" t="s">
        <v>27</v>
      </c>
      <c r="F3436" s="32">
        <v>99.91</v>
      </c>
      <c r="G3436" s="29" t="s">
        <v>43</v>
      </c>
      <c r="H3436" s="33">
        <v>104</v>
      </c>
      <c r="I3436" s="34">
        <v>10390.64</v>
      </c>
      <c r="J3436" s="29" t="s">
        <v>24</v>
      </c>
      <c r="K3436" s="29" t="s">
        <v>3457</v>
      </c>
      <c r="L3436" s="29" t="s">
        <v>45</v>
      </c>
    </row>
    <row r="3437" spans="1:12" ht="19.5" customHeight="1" x14ac:dyDescent="0.2">
      <c r="A3437" s="36" t="s">
        <v>8</v>
      </c>
      <c r="B3437" s="39" t="s">
        <v>0</v>
      </c>
      <c r="C3437" s="35">
        <v>44831.667923009256</v>
      </c>
      <c r="D3437" s="36" t="s">
        <v>10</v>
      </c>
      <c r="E3437" s="36" t="s">
        <v>22</v>
      </c>
      <c r="F3437" s="37">
        <v>9.17</v>
      </c>
      <c r="G3437" s="36" t="s">
        <v>43</v>
      </c>
      <c r="H3437" s="38">
        <v>988</v>
      </c>
      <c r="I3437" s="34">
        <v>9059.9599999999991</v>
      </c>
      <c r="J3437" s="36" t="s">
        <v>23</v>
      </c>
      <c r="K3437" s="36" t="s">
        <v>3458</v>
      </c>
      <c r="L3437" s="36" t="s">
        <v>45</v>
      </c>
    </row>
    <row r="3438" spans="1:12" ht="19.5" customHeight="1" x14ac:dyDescent="0.2">
      <c r="A3438" s="29" t="s">
        <v>8</v>
      </c>
      <c r="B3438" s="30" t="s">
        <v>0</v>
      </c>
      <c r="C3438" s="31">
        <v>44831.667923055553</v>
      </c>
      <c r="D3438" s="29" t="s">
        <v>10</v>
      </c>
      <c r="E3438" s="29" t="s">
        <v>22</v>
      </c>
      <c r="F3438" s="32">
        <v>9.1690000000000005</v>
      </c>
      <c r="G3438" s="29" t="s">
        <v>43</v>
      </c>
      <c r="H3438" s="33">
        <v>462</v>
      </c>
      <c r="I3438" s="34">
        <v>4236.08</v>
      </c>
      <c r="J3438" s="29" t="s">
        <v>23</v>
      </c>
      <c r="K3438" s="29" t="s">
        <v>3459</v>
      </c>
      <c r="L3438" s="29" t="s">
        <v>45</v>
      </c>
    </row>
    <row r="3439" spans="1:12" ht="19.5" customHeight="1" x14ac:dyDescent="0.2">
      <c r="A3439" s="36" t="s">
        <v>8</v>
      </c>
      <c r="B3439" s="39" t="s">
        <v>0</v>
      </c>
      <c r="C3439" s="35">
        <v>44831.667923055553</v>
      </c>
      <c r="D3439" s="36" t="s">
        <v>10</v>
      </c>
      <c r="E3439" s="36" t="s">
        <v>22</v>
      </c>
      <c r="F3439" s="37">
        <v>9.1690000000000005</v>
      </c>
      <c r="G3439" s="36" t="s">
        <v>43</v>
      </c>
      <c r="H3439" s="38">
        <v>131</v>
      </c>
      <c r="I3439" s="34">
        <v>1201.1400000000001</v>
      </c>
      <c r="J3439" s="36" t="s">
        <v>23</v>
      </c>
      <c r="K3439" s="36" t="s">
        <v>3460</v>
      </c>
      <c r="L3439" s="36" t="s">
        <v>45</v>
      </c>
    </row>
    <row r="3440" spans="1:12" ht="19.5" customHeight="1" x14ac:dyDescent="0.2">
      <c r="A3440" s="29" t="s">
        <v>8</v>
      </c>
      <c r="B3440" s="30" t="s">
        <v>0</v>
      </c>
      <c r="C3440" s="31">
        <v>44831.667924224537</v>
      </c>
      <c r="D3440" s="29" t="s">
        <v>10</v>
      </c>
      <c r="E3440" s="29" t="s">
        <v>22</v>
      </c>
      <c r="F3440" s="32">
        <v>9.17</v>
      </c>
      <c r="G3440" s="29" t="s">
        <v>43</v>
      </c>
      <c r="H3440" s="33">
        <v>388</v>
      </c>
      <c r="I3440" s="34">
        <v>3557.96</v>
      </c>
      <c r="J3440" s="29" t="s">
        <v>23</v>
      </c>
      <c r="K3440" s="29" t="s">
        <v>3461</v>
      </c>
      <c r="L3440" s="29" t="s">
        <v>45</v>
      </c>
    </row>
    <row r="3441" spans="1:12" ht="19.5" customHeight="1" x14ac:dyDescent="0.2">
      <c r="A3441" s="36" t="s">
        <v>8</v>
      </c>
      <c r="B3441" s="39" t="s">
        <v>0</v>
      </c>
      <c r="C3441" s="35">
        <v>44831.668518819446</v>
      </c>
      <c r="D3441" s="36" t="s">
        <v>10</v>
      </c>
      <c r="E3441" s="36" t="s">
        <v>22</v>
      </c>
      <c r="F3441" s="37">
        <v>9.1750000000000007</v>
      </c>
      <c r="G3441" s="36" t="s">
        <v>43</v>
      </c>
      <c r="H3441" s="38">
        <v>700</v>
      </c>
      <c r="I3441" s="34">
        <v>6422.5</v>
      </c>
      <c r="J3441" s="36" t="s">
        <v>23</v>
      </c>
      <c r="K3441" s="36" t="s">
        <v>3462</v>
      </c>
      <c r="L3441" s="36" t="s">
        <v>45</v>
      </c>
    </row>
    <row r="3442" spans="1:12" ht="19.5" customHeight="1" x14ac:dyDescent="0.2">
      <c r="A3442" s="29" t="s">
        <v>8</v>
      </c>
      <c r="B3442" s="30" t="s">
        <v>0</v>
      </c>
      <c r="C3442" s="31">
        <v>44831.668518819446</v>
      </c>
      <c r="D3442" s="29" t="s">
        <v>10</v>
      </c>
      <c r="E3442" s="29" t="s">
        <v>22</v>
      </c>
      <c r="F3442" s="32">
        <v>9.1760000000000002</v>
      </c>
      <c r="G3442" s="29" t="s">
        <v>43</v>
      </c>
      <c r="H3442" s="33">
        <v>562</v>
      </c>
      <c r="I3442" s="34">
        <v>5156.91</v>
      </c>
      <c r="J3442" s="29" t="s">
        <v>23</v>
      </c>
      <c r="K3442" s="29" t="s">
        <v>3463</v>
      </c>
      <c r="L3442" s="29" t="s">
        <v>45</v>
      </c>
    </row>
    <row r="3443" spans="1:12" ht="19.5" customHeight="1" x14ac:dyDescent="0.2">
      <c r="A3443" s="36" t="s">
        <v>8</v>
      </c>
      <c r="B3443" s="39" t="s">
        <v>0</v>
      </c>
      <c r="C3443" s="35">
        <v>44831.668524097222</v>
      </c>
      <c r="D3443" s="36" t="s">
        <v>10</v>
      </c>
      <c r="E3443" s="36" t="s">
        <v>22</v>
      </c>
      <c r="F3443" s="37">
        <v>9.1750000000000007</v>
      </c>
      <c r="G3443" s="36" t="s">
        <v>43</v>
      </c>
      <c r="H3443" s="38">
        <v>299</v>
      </c>
      <c r="I3443" s="34">
        <v>2743.33</v>
      </c>
      <c r="J3443" s="36" t="s">
        <v>24</v>
      </c>
      <c r="K3443" s="36" t="s">
        <v>3464</v>
      </c>
      <c r="L3443" s="36" t="s">
        <v>45</v>
      </c>
    </row>
    <row r="3444" spans="1:12" ht="19.5" customHeight="1" x14ac:dyDescent="0.2">
      <c r="A3444" s="29" t="s">
        <v>8</v>
      </c>
      <c r="B3444" s="30" t="s">
        <v>0</v>
      </c>
      <c r="C3444" s="31">
        <v>44831.668524097222</v>
      </c>
      <c r="D3444" s="29" t="s">
        <v>10</v>
      </c>
      <c r="E3444" s="29" t="s">
        <v>22</v>
      </c>
      <c r="F3444" s="32">
        <v>9.1750000000000007</v>
      </c>
      <c r="G3444" s="29" t="s">
        <v>43</v>
      </c>
      <c r="H3444" s="33">
        <v>270</v>
      </c>
      <c r="I3444" s="34">
        <v>2477.25</v>
      </c>
      <c r="J3444" s="29" t="s">
        <v>24</v>
      </c>
      <c r="K3444" s="29" t="s">
        <v>3465</v>
      </c>
      <c r="L3444" s="29" t="s">
        <v>45</v>
      </c>
    </row>
    <row r="3445" spans="1:12" ht="19.5" customHeight="1" x14ac:dyDescent="0.2">
      <c r="A3445" s="36" t="s">
        <v>8</v>
      </c>
      <c r="B3445" s="39" t="s">
        <v>0</v>
      </c>
      <c r="C3445" s="35">
        <v>44831.668524247689</v>
      </c>
      <c r="D3445" s="36" t="s">
        <v>10</v>
      </c>
      <c r="E3445" s="36" t="s">
        <v>22</v>
      </c>
      <c r="F3445" s="37">
        <v>9.1750000000000007</v>
      </c>
      <c r="G3445" s="36" t="s">
        <v>43</v>
      </c>
      <c r="H3445" s="38">
        <v>673</v>
      </c>
      <c r="I3445" s="34">
        <v>6174.78</v>
      </c>
      <c r="J3445" s="36" t="s">
        <v>23</v>
      </c>
      <c r="K3445" s="36" t="s">
        <v>3466</v>
      </c>
      <c r="L3445" s="36" t="s">
        <v>45</v>
      </c>
    </row>
    <row r="3446" spans="1:12" ht="19.5" customHeight="1" x14ac:dyDescent="0.2">
      <c r="A3446" s="29" t="s">
        <v>8</v>
      </c>
      <c r="B3446" s="30" t="s">
        <v>0</v>
      </c>
      <c r="C3446" s="31">
        <v>44831.668524363427</v>
      </c>
      <c r="D3446" s="29" t="s">
        <v>10</v>
      </c>
      <c r="E3446" s="29" t="s">
        <v>27</v>
      </c>
      <c r="F3446" s="32">
        <v>99.92</v>
      </c>
      <c r="G3446" s="29" t="s">
        <v>43</v>
      </c>
      <c r="H3446" s="33">
        <v>611</v>
      </c>
      <c r="I3446" s="34">
        <v>61051.12</v>
      </c>
      <c r="J3446" s="29" t="s">
        <v>24</v>
      </c>
      <c r="K3446" s="29" t="s">
        <v>3467</v>
      </c>
      <c r="L3446" s="29" t="s">
        <v>45</v>
      </c>
    </row>
    <row r="3447" spans="1:12" ht="19.5" customHeight="1" x14ac:dyDescent="0.2">
      <c r="A3447" s="36" t="s">
        <v>8</v>
      </c>
      <c r="B3447" s="39" t="s">
        <v>0</v>
      </c>
      <c r="C3447" s="35">
        <v>44831.66852446759</v>
      </c>
      <c r="D3447" s="36" t="s">
        <v>10</v>
      </c>
      <c r="E3447" s="36" t="s">
        <v>27</v>
      </c>
      <c r="F3447" s="37">
        <v>99.92</v>
      </c>
      <c r="G3447" s="36" t="s">
        <v>43</v>
      </c>
      <c r="H3447" s="38">
        <v>577</v>
      </c>
      <c r="I3447" s="34">
        <v>57653.84</v>
      </c>
      <c r="J3447" s="36" t="s">
        <v>28</v>
      </c>
      <c r="K3447" s="36" t="s">
        <v>3468</v>
      </c>
      <c r="L3447" s="36" t="s">
        <v>45</v>
      </c>
    </row>
    <row r="3448" spans="1:12" ht="19.5" customHeight="1" x14ac:dyDescent="0.2">
      <c r="A3448" s="29" t="s">
        <v>8</v>
      </c>
      <c r="B3448" s="30" t="s">
        <v>0</v>
      </c>
      <c r="C3448" s="31">
        <v>44831.668524490742</v>
      </c>
      <c r="D3448" s="29" t="s">
        <v>10</v>
      </c>
      <c r="E3448" s="29" t="s">
        <v>22</v>
      </c>
      <c r="F3448" s="32">
        <v>9.1739999999999995</v>
      </c>
      <c r="G3448" s="29" t="s">
        <v>43</v>
      </c>
      <c r="H3448" s="33">
        <v>295</v>
      </c>
      <c r="I3448" s="34">
        <v>2706.33</v>
      </c>
      <c r="J3448" s="29" t="s">
        <v>24</v>
      </c>
      <c r="K3448" s="29" t="s">
        <v>3469</v>
      </c>
      <c r="L3448" s="29" t="s">
        <v>45</v>
      </c>
    </row>
    <row r="3449" spans="1:12" ht="19.5" customHeight="1" x14ac:dyDescent="0.2">
      <c r="A3449" s="36" t="s">
        <v>8</v>
      </c>
      <c r="B3449" s="39" t="s">
        <v>0</v>
      </c>
      <c r="C3449" s="35">
        <v>44831.668524525463</v>
      </c>
      <c r="D3449" s="36" t="s">
        <v>10</v>
      </c>
      <c r="E3449" s="36" t="s">
        <v>22</v>
      </c>
      <c r="F3449" s="37">
        <v>9.1739999999999995</v>
      </c>
      <c r="G3449" s="36" t="s">
        <v>43</v>
      </c>
      <c r="H3449" s="38">
        <v>459</v>
      </c>
      <c r="I3449" s="34">
        <v>4210.87</v>
      </c>
      <c r="J3449" s="36" t="s">
        <v>23</v>
      </c>
      <c r="K3449" s="36" t="s">
        <v>3470</v>
      </c>
      <c r="L3449" s="36" t="s">
        <v>45</v>
      </c>
    </row>
    <row r="3450" spans="1:12" ht="19.5" customHeight="1" x14ac:dyDescent="0.2">
      <c r="A3450" s="29" t="s">
        <v>8</v>
      </c>
      <c r="B3450" s="30" t="s">
        <v>0</v>
      </c>
      <c r="C3450" s="31">
        <v>44831.668524872686</v>
      </c>
      <c r="D3450" s="29" t="s">
        <v>10</v>
      </c>
      <c r="E3450" s="29" t="s">
        <v>27</v>
      </c>
      <c r="F3450" s="32">
        <v>99.92</v>
      </c>
      <c r="G3450" s="29" t="s">
        <v>43</v>
      </c>
      <c r="H3450" s="33">
        <v>433</v>
      </c>
      <c r="I3450" s="34">
        <v>43265.36</v>
      </c>
      <c r="J3450" s="29" t="s">
        <v>28</v>
      </c>
      <c r="K3450" s="29" t="s">
        <v>3471</v>
      </c>
      <c r="L3450" s="29" t="s">
        <v>45</v>
      </c>
    </row>
    <row r="3451" spans="1:12" ht="19.5" customHeight="1" x14ac:dyDescent="0.2">
      <c r="A3451" s="36" t="s">
        <v>8</v>
      </c>
      <c r="B3451" s="39" t="s">
        <v>0</v>
      </c>
      <c r="C3451" s="35">
        <v>44831.668579293982</v>
      </c>
      <c r="D3451" s="36" t="s">
        <v>10</v>
      </c>
      <c r="E3451" s="36" t="s">
        <v>27</v>
      </c>
      <c r="F3451" s="37">
        <v>99.92</v>
      </c>
      <c r="G3451" s="36" t="s">
        <v>43</v>
      </c>
      <c r="H3451" s="38">
        <v>240</v>
      </c>
      <c r="I3451" s="34">
        <v>23980.799999999999</v>
      </c>
      <c r="J3451" s="36" t="s">
        <v>28</v>
      </c>
      <c r="K3451" s="36" t="s">
        <v>3472</v>
      </c>
      <c r="L3451" s="36" t="s">
        <v>45</v>
      </c>
    </row>
    <row r="3452" spans="1:12" ht="19.5" customHeight="1" x14ac:dyDescent="0.2">
      <c r="A3452" s="29" t="s">
        <v>8</v>
      </c>
      <c r="B3452" s="30" t="s">
        <v>0</v>
      </c>
      <c r="C3452" s="31">
        <v>44831.668584548614</v>
      </c>
      <c r="D3452" s="29" t="s">
        <v>10</v>
      </c>
      <c r="E3452" s="29" t="s">
        <v>27</v>
      </c>
      <c r="F3452" s="32">
        <v>99.92</v>
      </c>
      <c r="G3452" s="29" t="s">
        <v>43</v>
      </c>
      <c r="H3452" s="33">
        <v>60</v>
      </c>
      <c r="I3452" s="34">
        <v>5995.2</v>
      </c>
      <c r="J3452" s="29" t="s">
        <v>28</v>
      </c>
      <c r="K3452" s="29" t="s">
        <v>3473</v>
      </c>
      <c r="L3452" s="29" t="s">
        <v>45</v>
      </c>
    </row>
    <row r="3453" spans="1:12" ht="19.5" customHeight="1" x14ac:dyDescent="0.2">
      <c r="A3453" s="36" t="s">
        <v>8</v>
      </c>
      <c r="B3453" s="39" t="s">
        <v>0</v>
      </c>
      <c r="C3453" s="35">
        <v>44831.668695682871</v>
      </c>
      <c r="D3453" s="36" t="s">
        <v>10</v>
      </c>
      <c r="E3453" s="36" t="s">
        <v>27</v>
      </c>
      <c r="F3453" s="37">
        <v>99.88</v>
      </c>
      <c r="G3453" s="36" t="s">
        <v>43</v>
      </c>
      <c r="H3453" s="38">
        <v>320</v>
      </c>
      <c r="I3453" s="34">
        <v>31961.599999999999</v>
      </c>
      <c r="J3453" s="36" t="s">
        <v>25</v>
      </c>
      <c r="K3453" s="36" t="s">
        <v>3474</v>
      </c>
      <c r="L3453" s="36" t="s">
        <v>45</v>
      </c>
    </row>
    <row r="3454" spans="1:12" ht="19.5" customHeight="1" x14ac:dyDescent="0.2">
      <c r="A3454" s="29" t="s">
        <v>8</v>
      </c>
      <c r="B3454" s="30" t="s">
        <v>0</v>
      </c>
      <c r="C3454" s="31">
        <v>44831.668758518521</v>
      </c>
      <c r="D3454" s="29" t="s">
        <v>10</v>
      </c>
      <c r="E3454" s="29" t="s">
        <v>29</v>
      </c>
      <c r="F3454" s="32">
        <v>68.2</v>
      </c>
      <c r="G3454" s="29" t="s">
        <v>43</v>
      </c>
      <c r="H3454" s="33">
        <v>48</v>
      </c>
      <c r="I3454" s="34">
        <v>3273.6</v>
      </c>
      <c r="J3454" s="29" t="s">
        <v>30</v>
      </c>
      <c r="K3454" s="29" t="s">
        <v>3475</v>
      </c>
      <c r="L3454" s="29" t="s">
        <v>45</v>
      </c>
    </row>
    <row r="3455" spans="1:12" ht="19.5" customHeight="1" x14ac:dyDescent="0.2">
      <c r="A3455" s="36" t="s">
        <v>8</v>
      </c>
      <c r="B3455" s="39" t="s">
        <v>0</v>
      </c>
      <c r="C3455" s="35">
        <v>44831.668758518521</v>
      </c>
      <c r="D3455" s="36" t="s">
        <v>10</v>
      </c>
      <c r="E3455" s="36" t="s">
        <v>29</v>
      </c>
      <c r="F3455" s="37">
        <v>68.2</v>
      </c>
      <c r="G3455" s="36" t="s">
        <v>43</v>
      </c>
      <c r="H3455" s="38">
        <v>248</v>
      </c>
      <c r="I3455" s="34">
        <v>16913.599999999999</v>
      </c>
      <c r="J3455" s="36" t="s">
        <v>30</v>
      </c>
      <c r="K3455" s="36" t="s">
        <v>3476</v>
      </c>
      <c r="L3455" s="36" t="s">
        <v>45</v>
      </c>
    </row>
    <row r="3456" spans="1:12" ht="19.5" customHeight="1" x14ac:dyDescent="0.2">
      <c r="A3456" s="29" t="s">
        <v>8</v>
      </c>
      <c r="B3456" s="30" t="s">
        <v>0</v>
      </c>
      <c r="C3456" s="31">
        <v>44831.668758518521</v>
      </c>
      <c r="D3456" s="29" t="s">
        <v>10</v>
      </c>
      <c r="E3456" s="29" t="s">
        <v>29</v>
      </c>
      <c r="F3456" s="32">
        <v>68.2</v>
      </c>
      <c r="G3456" s="29" t="s">
        <v>43</v>
      </c>
      <c r="H3456" s="33">
        <v>127</v>
      </c>
      <c r="I3456" s="34">
        <v>8661.4</v>
      </c>
      <c r="J3456" s="29" t="s">
        <v>30</v>
      </c>
      <c r="K3456" s="29" t="s">
        <v>3477</v>
      </c>
      <c r="L3456" s="29" t="s">
        <v>45</v>
      </c>
    </row>
    <row r="3457" spans="1:12" ht="19.5" customHeight="1" x14ac:dyDescent="0.2">
      <c r="A3457" s="36" t="s">
        <v>8</v>
      </c>
      <c r="B3457" s="39" t="s">
        <v>0</v>
      </c>
      <c r="C3457" s="35">
        <v>44831.66920084491</v>
      </c>
      <c r="D3457" s="36" t="s">
        <v>10</v>
      </c>
      <c r="E3457" s="36" t="s">
        <v>22</v>
      </c>
      <c r="F3457" s="37">
        <v>9.1609999999999996</v>
      </c>
      <c r="G3457" s="36" t="s">
        <v>43</v>
      </c>
      <c r="H3457" s="38">
        <v>615</v>
      </c>
      <c r="I3457" s="34">
        <v>5634.02</v>
      </c>
      <c r="J3457" s="36" t="s">
        <v>24</v>
      </c>
      <c r="K3457" s="36" t="s">
        <v>3478</v>
      </c>
      <c r="L3457" s="36" t="s">
        <v>45</v>
      </c>
    </row>
    <row r="3458" spans="1:12" ht="19.5" customHeight="1" x14ac:dyDescent="0.2">
      <c r="A3458" s="29" t="s">
        <v>8</v>
      </c>
      <c r="B3458" s="30" t="s">
        <v>0</v>
      </c>
      <c r="C3458" s="31">
        <v>44831.66920084491</v>
      </c>
      <c r="D3458" s="29" t="s">
        <v>10</v>
      </c>
      <c r="E3458" s="29" t="s">
        <v>22</v>
      </c>
      <c r="F3458" s="32">
        <v>9.1609999999999996</v>
      </c>
      <c r="G3458" s="29" t="s">
        <v>43</v>
      </c>
      <c r="H3458" s="33">
        <v>341</v>
      </c>
      <c r="I3458" s="34">
        <v>3123.9</v>
      </c>
      <c r="J3458" s="29" t="s">
        <v>25</v>
      </c>
      <c r="K3458" s="29" t="s">
        <v>3479</v>
      </c>
      <c r="L3458" s="29" t="s">
        <v>45</v>
      </c>
    </row>
    <row r="3459" spans="1:12" ht="19.5" customHeight="1" x14ac:dyDescent="0.2">
      <c r="A3459" s="36" t="s">
        <v>8</v>
      </c>
      <c r="B3459" s="39" t="s">
        <v>0</v>
      </c>
      <c r="C3459" s="35">
        <v>44831.66920084491</v>
      </c>
      <c r="D3459" s="36" t="s">
        <v>10</v>
      </c>
      <c r="E3459" s="36" t="s">
        <v>27</v>
      </c>
      <c r="F3459" s="37">
        <v>99.82</v>
      </c>
      <c r="G3459" s="36" t="s">
        <v>43</v>
      </c>
      <c r="H3459" s="38">
        <v>613</v>
      </c>
      <c r="I3459" s="34">
        <v>61189.66</v>
      </c>
      <c r="J3459" s="36" t="s">
        <v>24</v>
      </c>
      <c r="K3459" s="36" t="s">
        <v>3480</v>
      </c>
      <c r="L3459" s="36" t="s">
        <v>45</v>
      </c>
    </row>
    <row r="3460" spans="1:12" ht="19.5" customHeight="1" x14ac:dyDescent="0.2">
      <c r="A3460" s="29" t="s">
        <v>8</v>
      </c>
      <c r="B3460" s="30" t="s">
        <v>0</v>
      </c>
      <c r="C3460" s="31">
        <v>44831.669200937496</v>
      </c>
      <c r="D3460" s="29" t="s">
        <v>10</v>
      </c>
      <c r="E3460" s="29" t="s">
        <v>27</v>
      </c>
      <c r="F3460" s="32">
        <v>99.82</v>
      </c>
      <c r="G3460" s="29" t="s">
        <v>43</v>
      </c>
      <c r="H3460" s="33">
        <v>580</v>
      </c>
      <c r="I3460" s="34">
        <v>57895.6</v>
      </c>
      <c r="J3460" s="29" t="s">
        <v>28</v>
      </c>
      <c r="K3460" s="29" t="s">
        <v>3481</v>
      </c>
      <c r="L3460" s="29" t="s">
        <v>45</v>
      </c>
    </row>
    <row r="3461" spans="1:12" ht="19.5" customHeight="1" x14ac:dyDescent="0.2">
      <c r="A3461" s="36" t="s">
        <v>8</v>
      </c>
      <c r="B3461" s="39" t="s">
        <v>0</v>
      </c>
      <c r="C3461" s="35">
        <v>44831.669200960649</v>
      </c>
      <c r="D3461" s="36" t="s">
        <v>10</v>
      </c>
      <c r="E3461" s="36" t="s">
        <v>22</v>
      </c>
      <c r="F3461" s="37">
        <v>9.16</v>
      </c>
      <c r="G3461" s="36" t="s">
        <v>43</v>
      </c>
      <c r="H3461" s="38">
        <v>429</v>
      </c>
      <c r="I3461" s="34">
        <v>3929.64</v>
      </c>
      <c r="J3461" s="36" t="s">
        <v>24</v>
      </c>
      <c r="K3461" s="36" t="s">
        <v>3482</v>
      </c>
      <c r="L3461" s="36" t="s">
        <v>45</v>
      </c>
    </row>
    <row r="3462" spans="1:12" ht="19.5" customHeight="1" x14ac:dyDescent="0.2">
      <c r="A3462" s="29" t="s">
        <v>8</v>
      </c>
      <c r="B3462" s="30" t="s">
        <v>0</v>
      </c>
      <c r="C3462" s="31">
        <v>44831.669200960649</v>
      </c>
      <c r="D3462" s="29" t="s">
        <v>10</v>
      </c>
      <c r="E3462" s="29" t="s">
        <v>22</v>
      </c>
      <c r="F3462" s="32">
        <v>9.1609999999999996</v>
      </c>
      <c r="G3462" s="29" t="s">
        <v>43</v>
      </c>
      <c r="H3462" s="33">
        <v>645</v>
      </c>
      <c r="I3462" s="34">
        <v>5908.85</v>
      </c>
      <c r="J3462" s="29" t="s">
        <v>23</v>
      </c>
      <c r="K3462" s="29" t="s">
        <v>3483</v>
      </c>
      <c r="L3462" s="29" t="s">
        <v>45</v>
      </c>
    </row>
    <row r="3463" spans="1:12" ht="19.5" customHeight="1" x14ac:dyDescent="0.2">
      <c r="A3463" s="36" t="s">
        <v>8</v>
      </c>
      <c r="B3463" s="39" t="s">
        <v>0</v>
      </c>
      <c r="C3463" s="35">
        <v>44831.669201041666</v>
      </c>
      <c r="D3463" s="36" t="s">
        <v>10</v>
      </c>
      <c r="E3463" s="36" t="s">
        <v>22</v>
      </c>
      <c r="F3463" s="37">
        <v>9.16</v>
      </c>
      <c r="G3463" s="36" t="s">
        <v>43</v>
      </c>
      <c r="H3463" s="38">
        <v>451</v>
      </c>
      <c r="I3463" s="34">
        <v>4131.16</v>
      </c>
      <c r="J3463" s="36" t="s">
        <v>23</v>
      </c>
      <c r="K3463" s="36" t="s">
        <v>3484</v>
      </c>
      <c r="L3463" s="36" t="s">
        <v>45</v>
      </c>
    </row>
    <row r="3464" spans="1:12" ht="19.5" customHeight="1" x14ac:dyDescent="0.2">
      <c r="A3464" s="29" t="s">
        <v>8</v>
      </c>
      <c r="B3464" s="30" t="s">
        <v>0</v>
      </c>
      <c r="C3464" s="31">
        <v>44831.669201041666</v>
      </c>
      <c r="D3464" s="29" t="s">
        <v>10</v>
      </c>
      <c r="E3464" s="29" t="s">
        <v>27</v>
      </c>
      <c r="F3464" s="32">
        <v>99.81</v>
      </c>
      <c r="G3464" s="29" t="s">
        <v>43</v>
      </c>
      <c r="H3464" s="33">
        <v>406</v>
      </c>
      <c r="I3464" s="34">
        <v>40522.86</v>
      </c>
      <c r="J3464" s="29" t="s">
        <v>28</v>
      </c>
      <c r="K3464" s="29" t="s">
        <v>3485</v>
      </c>
      <c r="L3464" s="29" t="s">
        <v>45</v>
      </c>
    </row>
    <row r="3465" spans="1:12" ht="19.5" customHeight="1" x14ac:dyDescent="0.2">
      <c r="A3465" s="36" t="s">
        <v>8</v>
      </c>
      <c r="B3465" s="39" t="s">
        <v>0</v>
      </c>
      <c r="C3465" s="35">
        <v>44831.669202013887</v>
      </c>
      <c r="D3465" s="36" t="s">
        <v>10</v>
      </c>
      <c r="E3465" s="36" t="s">
        <v>27</v>
      </c>
      <c r="F3465" s="37">
        <v>99.82</v>
      </c>
      <c r="G3465" s="36" t="s">
        <v>43</v>
      </c>
      <c r="H3465" s="38">
        <v>338</v>
      </c>
      <c r="I3465" s="34">
        <v>33739.160000000003</v>
      </c>
      <c r="J3465" s="36" t="s">
        <v>28</v>
      </c>
      <c r="K3465" s="36" t="s">
        <v>3486</v>
      </c>
      <c r="L3465" s="36" t="s">
        <v>45</v>
      </c>
    </row>
    <row r="3466" spans="1:12" ht="19.5" customHeight="1" x14ac:dyDescent="0.2">
      <c r="A3466" s="29" t="s">
        <v>8</v>
      </c>
      <c r="B3466" s="30" t="s">
        <v>0</v>
      </c>
      <c r="C3466" s="31">
        <v>44831.66920222222</v>
      </c>
      <c r="D3466" s="29" t="s">
        <v>10</v>
      </c>
      <c r="E3466" s="29" t="s">
        <v>22</v>
      </c>
      <c r="F3466" s="32">
        <v>9.1609999999999996</v>
      </c>
      <c r="G3466" s="29" t="s">
        <v>43</v>
      </c>
      <c r="H3466" s="33">
        <v>700</v>
      </c>
      <c r="I3466" s="34">
        <v>6412.7</v>
      </c>
      <c r="J3466" s="29" t="s">
        <v>23</v>
      </c>
      <c r="K3466" s="29" t="s">
        <v>3487</v>
      </c>
      <c r="L3466" s="29" t="s">
        <v>45</v>
      </c>
    </row>
    <row r="3467" spans="1:12" ht="19.5" customHeight="1" x14ac:dyDescent="0.2">
      <c r="A3467" s="36" t="s">
        <v>8</v>
      </c>
      <c r="B3467" s="39" t="s">
        <v>0</v>
      </c>
      <c r="C3467" s="35">
        <v>44831.66920222222</v>
      </c>
      <c r="D3467" s="36" t="s">
        <v>10</v>
      </c>
      <c r="E3467" s="36" t="s">
        <v>22</v>
      </c>
      <c r="F3467" s="37">
        <v>9.1609999999999996</v>
      </c>
      <c r="G3467" s="36" t="s">
        <v>43</v>
      </c>
      <c r="H3467" s="38">
        <v>209</v>
      </c>
      <c r="I3467" s="34">
        <v>1914.65</v>
      </c>
      <c r="J3467" s="36" t="s">
        <v>23</v>
      </c>
      <c r="K3467" s="36" t="s">
        <v>3488</v>
      </c>
      <c r="L3467" s="36" t="s">
        <v>45</v>
      </c>
    </row>
    <row r="3468" spans="1:12" ht="19.5" customHeight="1" x14ac:dyDescent="0.2">
      <c r="A3468" s="29" t="s">
        <v>8</v>
      </c>
      <c r="B3468" s="30" t="s">
        <v>0</v>
      </c>
      <c r="C3468" s="31">
        <v>44831.669202314813</v>
      </c>
      <c r="D3468" s="29" t="s">
        <v>10</v>
      </c>
      <c r="E3468" s="29" t="s">
        <v>22</v>
      </c>
      <c r="F3468" s="32">
        <v>9.16</v>
      </c>
      <c r="G3468" s="29" t="s">
        <v>43</v>
      </c>
      <c r="H3468" s="33">
        <v>635</v>
      </c>
      <c r="I3468" s="34">
        <v>5816.6</v>
      </c>
      <c r="J3468" s="29" t="s">
        <v>23</v>
      </c>
      <c r="K3468" s="29" t="s">
        <v>3489</v>
      </c>
      <c r="L3468" s="29" t="s">
        <v>45</v>
      </c>
    </row>
    <row r="3469" spans="1:12" ht="19.5" customHeight="1" x14ac:dyDescent="0.2">
      <c r="A3469" s="36" t="s">
        <v>8</v>
      </c>
      <c r="B3469" s="39" t="s">
        <v>0</v>
      </c>
      <c r="C3469" s="35">
        <v>44831.669792094908</v>
      </c>
      <c r="D3469" s="36" t="s">
        <v>10</v>
      </c>
      <c r="E3469" s="36" t="s">
        <v>22</v>
      </c>
      <c r="F3469" s="37">
        <v>9.1669999999999998</v>
      </c>
      <c r="G3469" s="36" t="s">
        <v>43</v>
      </c>
      <c r="H3469" s="38">
        <v>700</v>
      </c>
      <c r="I3469" s="34">
        <v>6416.9</v>
      </c>
      <c r="J3469" s="36" t="s">
        <v>23</v>
      </c>
      <c r="K3469" s="36" t="s">
        <v>3490</v>
      </c>
      <c r="L3469" s="36" t="s">
        <v>45</v>
      </c>
    </row>
    <row r="3470" spans="1:12" ht="19.5" customHeight="1" x14ac:dyDescent="0.2">
      <c r="A3470" s="29" t="s">
        <v>8</v>
      </c>
      <c r="B3470" s="30" t="s">
        <v>0</v>
      </c>
      <c r="C3470" s="31">
        <v>44831.669792291665</v>
      </c>
      <c r="D3470" s="29" t="s">
        <v>10</v>
      </c>
      <c r="E3470" s="29" t="s">
        <v>22</v>
      </c>
      <c r="F3470" s="32">
        <v>9.1669999999999998</v>
      </c>
      <c r="G3470" s="29" t="s">
        <v>43</v>
      </c>
      <c r="H3470" s="33">
        <v>296</v>
      </c>
      <c r="I3470" s="34">
        <v>2713.43</v>
      </c>
      <c r="J3470" s="29" t="s">
        <v>23</v>
      </c>
      <c r="K3470" s="29" t="s">
        <v>3491</v>
      </c>
      <c r="L3470" s="29" t="s">
        <v>45</v>
      </c>
    </row>
    <row r="3471" spans="1:12" ht="19.5" customHeight="1" x14ac:dyDescent="0.2">
      <c r="A3471" s="36" t="s">
        <v>8</v>
      </c>
      <c r="B3471" s="39" t="s">
        <v>0</v>
      </c>
      <c r="C3471" s="35">
        <v>44831.669792291665</v>
      </c>
      <c r="D3471" s="36" t="s">
        <v>10</v>
      </c>
      <c r="E3471" s="36" t="s">
        <v>22</v>
      </c>
      <c r="F3471" s="37">
        <v>9.1669999999999998</v>
      </c>
      <c r="G3471" s="36" t="s">
        <v>43</v>
      </c>
      <c r="H3471" s="38">
        <v>370</v>
      </c>
      <c r="I3471" s="34">
        <v>3391.79</v>
      </c>
      <c r="J3471" s="36" t="s">
        <v>23</v>
      </c>
      <c r="K3471" s="36" t="s">
        <v>3492</v>
      </c>
      <c r="L3471" s="36" t="s">
        <v>45</v>
      </c>
    </row>
    <row r="3472" spans="1:12" ht="19.5" customHeight="1" x14ac:dyDescent="0.2">
      <c r="A3472" s="29" t="s">
        <v>8</v>
      </c>
      <c r="B3472" s="30" t="s">
        <v>0</v>
      </c>
      <c r="C3472" s="31">
        <v>44831.669845358796</v>
      </c>
      <c r="D3472" s="29" t="s">
        <v>10</v>
      </c>
      <c r="E3472" s="29" t="s">
        <v>22</v>
      </c>
      <c r="F3472" s="32">
        <v>9.1679999999999993</v>
      </c>
      <c r="G3472" s="29" t="s">
        <v>43</v>
      </c>
      <c r="H3472" s="33">
        <v>383</v>
      </c>
      <c r="I3472" s="34">
        <v>3511.34</v>
      </c>
      <c r="J3472" s="29" t="s">
        <v>24</v>
      </c>
      <c r="K3472" s="29" t="s">
        <v>3493</v>
      </c>
      <c r="L3472" s="29" t="s">
        <v>45</v>
      </c>
    </row>
    <row r="3473" spans="1:12" ht="19.5" customHeight="1" x14ac:dyDescent="0.2">
      <c r="A3473" s="36" t="s">
        <v>8</v>
      </c>
      <c r="B3473" s="39" t="s">
        <v>0</v>
      </c>
      <c r="C3473" s="35">
        <v>44831.669846655095</v>
      </c>
      <c r="D3473" s="36" t="s">
        <v>10</v>
      </c>
      <c r="E3473" s="36" t="s">
        <v>22</v>
      </c>
      <c r="F3473" s="37">
        <v>9.1679999999999993</v>
      </c>
      <c r="G3473" s="36" t="s">
        <v>43</v>
      </c>
      <c r="H3473" s="38">
        <v>113</v>
      </c>
      <c r="I3473" s="34">
        <v>1035.98</v>
      </c>
      <c r="J3473" s="36" t="s">
        <v>24</v>
      </c>
      <c r="K3473" s="36" t="s">
        <v>3494</v>
      </c>
      <c r="L3473" s="36" t="s">
        <v>45</v>
      </c>
    </row>
    <row r="3474" spans="1:12" ht="19.5" customHeight="1" x14ac:dyDescent="0.2">
      <c r="A3474" s="29" t="s">
        <v>8</v>
      </c>
      <c r="B3474" s="30" t="s">
        <v>0</v>
      </c>
      <c r="C3474" s="31">
        <v>44831.669892453705</v>
      </c>
      <c r="D3474" s="29" t="s">
        <v>10</v>
      </c>
      <c r="E3474" s="29" t="s">
        <v>22</v>
      </c>
      <c r="F3474" s="32">
        <v>9.1669999999999998</v>
      </c>
      <c r="G3474" s="29" t="s">
        <v>43</v>
      </c>
      <c r="H3474" s="33">
        <v>488</v>
      </c>
      <c r="I3474" s="34">
        <v>4473.5</v>
      </c>
      <c r="J3474" s="29" t="s">
        <v>24</v>
      </c>
      <c r="K3474" s="29" t="s">
        <v>3495</v>
      </c>
      <c r="L3474" s="29" t="s">
        <v>45</v>
      </c>
    </row>
    <row r="3475" spans="1:12" ht="19.5" customHeight="1" x14ac:dyDescent="0.2">
      <c r="A3475" s="36" t="s">
        <v>8</v>
      </c>
      <c r="B3475" s="39" t="s">
        <v>0</v>
      </c>
      <c r="C3475" s="35">
        <v>44831.669892604164</v>
      </c>
      <c r="D3475" s="36" t="s">
        <v>10</v>
      </c>
      <c r="E3475" s="36" t="s">
        <v>22</v>
      </c>
      <c r="F3475" s="37">
        <v>9.1669999999999998</v>
      </c>
      <c r="G3475" s="36" t="s">
        <v>43</v>
      </c>
      <c r="H3475" s="38">
        <v>644</v>
      </c>
      <c r="I3475" s="34">
        <v>5903.55</v>
      </c>
      <c r="J3475" s="36" t="s">
        <v>23</v>
      </c>
      <c r="K3475" s="36" t="s">
        <v>3496</v>
      </c>
      <c r="L3475" s="36" t="s">
        <v>45</v>
      </c>
    </row>
    <row r="3476" spans="1:12" ht="19.5" customHeight="1" x14ac:dyDescent="0.2">
      <c r="A3476" s="29" t="s">
        <v>8</v>
      </c>
      <c r="B3476" s="30" t="s">
        <v>0</v>
      </c>
      <c r="C3476" s="31">
        <v>44831.669899976849</v>
      </c>
      <c r="D3476" s="29" t="s">
        <v>10</v>
      </c>
      <c r="E3476" s="29" t="s">
        <v>27</v>
      </c>
      <c r="F3476" s="32">
        <v>99.86</v>
      </c>
      <c r="G3476" s="29" t="s">
        <v>43</v>
      </c>
      <c r="H3476" s="33">
        <v>610</v>
      </c>
      <c r="I3476" s="34">
        <v>60914.6</v>
      </c>
      <c r="J3476" s="29" t="s">
        <v>24</v>
      </c>
      <c r="K3476" s="29" t="s">
        <v>3497</v>
      </c>
      <c r="L3476" s="29" t="s">
        <v>45</v>
      </c>
    </row>
    <row r="3477" spans="1:12" ht="19.5" customHeight="1" x14ac:dyDescent="0.2">
      <c r="A3477" s="36" t="s">
        <v>8</v>
      </c>
      <c r="B3477" s="39" t="s">
        <v>0</v>
      </c>
      <c r="C3477" s="35">
        <v>44831.669900081019</v>
      </c>
      <c r="D3477" s="36" t="s">
        <v>10</v>
      </c>
      <c r="E3477" s="36" t="s">
        <v>27</v>
      </c>
      <c r="F3477" s="37">
        <v>99.86</v>
      </c>
      <c r="G3477" s="36" t="s">
        <v>43</v>
      </c>
      <c r="H3477" s="38">
        <v>652</v>
      </c>
      <c r="I3477" s="34">
        <v>65108.72</v>
      </c>
      <c r="J3477" s="36" t="s">
        <v>28</v>
      </c>
      <c r="K3477" s="36" t="s">
        <v>3498</v>
      </c>
      <c r="L3477" s="36" t="s">
        <v>45</v>
      </c>
    </row>
    <row r="3478" spans="1:12" ht="19.5" customHeight="1" x14ac:dyDescent="0.2">
      <c r="A3478" s="29" t="s">
        <v>8</v>
      </c>
      <c r="B3478" s="30" t="s">
        <v>0</v>
      </c>
      <c r="C3478" s="31">
        <v>44831.669918136577</v>
      </c>
      <c r="D3478" s="29" t="s">
        <v>10</v>
      </c>
      <c r="E3478" s="29" t="s">
        <v>22</v>
      </c>
      <c r="F3478" s="32">
        <v>9.1660000000000004</v>
      </c>
      <c r="G3478" s="29" t="s">
        <v>43</v>
      </c>
      <c r="H3478" s="33">
        <v>532</v>
      </c>
      <c r="I3478" s="34">
        <v>4876.3100000000004</v>
      </c>
      <c r="J3478" s="29" t="s">
        <v>23</v>
      </c>
      <c r="K3478" s="29" t="s">
        <v>3499</v>
      </c>
      <c r="L3478" s="29" t="s">
        <v>45</v>
      </c>
    </row>
    <row r="3479" spans="1:12" ht="19.5" customHeight="1" x14ac:dyDescent="0.2">
      <c r="A3479" s="36" t="s">
        <v>8</v>
      </c>
      <c r="B3479" s="39" t="s">
        <v>0</v>
      </c>
      <c r="C3479" s="35">
        <v>44831.669931562501</v>
      </c>
      <c r="D3479" s="36" t="s">
        <v>10</v>
      </c>
      <c r="E3479" s="36" t="s">
        <v>27</v>
      </c>
      <c r="F3479" s="37">
        <v>99.86</v>
      </c>
      <c r="G3479" s="36" t="s">
        <v>43</v>
      </c>
      <c r="H3479" s="38">
        <v>403</v>
      </c>
      <c r="I3479" s="34">
        <v>40243.58</v>
      </c>
      <c r="J3479" s="36" t="s">
        <v>28</v>
      </c>
      <c r="K3479" s="36" t="s">
        <v>3500</v>
      </c>
      <c r="L3479" s="36" t="s">
        <v>45</v>
      </c>
    </row>
    <row r="3480" spans="1:12" ht="19.5" customHeight="1" x14ac:dyDescent="0.2">
      <c r="A3480" s="29" t="s">
        <v>8</v>
      </c>
      <c r="B3480" s="30" t="s">
        <v>0</v>
      </c>
      <c r="C3480" s="31">
        <v>44831.670043206017</v>
      </c>
      <c r="D3480" s="29" t="s">
        <v>10</v>
      </c>
      <c r="E3480" s="29" t="s">
        <v>22</v>
      </c>
      <c r="F3480" s="32">
        <v>9.17</v>
      </c>
      <c r="G3480" s="29" t="s">
        <v>43</v>
      </c>
      <c r="H3480" s="33">
        <v>414</v>
      </c>
      <c r="I3480" s="34">
        <v>3796.38</v>
      </c>
      <c r="J3480" s="29" t="s">
        <v>23</v>
      </c>
      <c r="K3480" s="29" t="s">
        <v>3501</v>
      </c>
      <c r="L3480" s="29" t="s">
        <v>45</v>
      </c>
    </row>
    <row r="3481" spans="1:12" ht="19.5" customHeight="1" x14ac:dyDescent="0.2">
      <c r="A3481" s="36" t="s">
        <v>8</v>
      </c>
      <c r="B3481" s="39" t="s">
        <v>0</v>
      </c>
      <c r="C3481" s="35">
        <v>44831.670044120372</v>
      </c>
      <c r="D3481" s="36" t="s">
        <v>10</v>
      </c>
      <c r="E3481" s="36" t="s">
        <v>27</v>
      </c>
      <c r="F3481" s="37">
        <v>99.89</v>
      </c>
      <c r="G3481" s="36" t="s">
        <v>43</v>
      </c>
      <c r="H3481" s="38">
        <v>334</v>
      </c>
      <c r="I3481" s="34">
        <v>33363.26</v>
      </c>
      <c r="J3481" s="36" t="s">
        <v>28</v>
      </c>
      <c r="K3481" s="36" t="s">
        <v>3502</v>
      </c>
      <c r="L3481" s="36" t="s">
        <v>45</v>
      </c>
    </row>
    <row r="3482" spans="1:12" ht="19.5" customHeight="1" x14ac:dyDescent="0.2">
      <c r="A3482" s="29" t="s">
        <v>8</v>
      </c>
      <c r="B3482" s="30" t="s">
        <v>0</v>
      </c>
      <c r="C3482" s="31">
        <v>44831.670047650463</v>
      </c>
      <c r="D3482" s="29" t="s">
        <v>10</v>
      </c>
      <c r="E3482" s="29" t="s">
        <v>22</v>
      </c>
      <c r="F3482" s="32">
        <v>9.17</v>
      </c>
      <c r="G3482" s="29" t="s">
        <v>43</v>
      </c>
      <c r="H3482" s="33">
        <v>501</v>
      </c>
      <c r="I3482" s="34">
        <v>4594.17</v>
      </c>
      <c r="J3482" s="29" t="s">
        <v>23</v>
      </c>
      <c r="K3482" s="29" t="s">
        <v>3503</v>
      </c>
      <c r="L3482" s="29" t="s">
        <v>45</v>
      </c>
    </row>
    <row r="3483" spans="1:12" ht="19.5" customHeight="1" x14ac:dyDescent="0.2">
      <c r="A3483" s="36" t="s">
        <v>8</v>
      </c>
      <c r="B3483" s="39" t="s">
        <v>0</v>
      </c>
      <c r="C3483" s="35">
        <v>44831.670306145832</v>
      </c>
      <c r="D3483" s="36" t="s">
        <v>10</v>
      </c>
      <c r="E3483" s="36" t="s">
        <v>27</v>
      </c>
      <c r="F3483" s="37">
        <v>99.85</v>
      </c>
      <c r="G3483" s="36" t="s">
        <v>43</v>
      </c>
      <c r="H3483" s="38">
        <v>318</v>
      </c>
      <c r="I3483" s="34">
        <v>31752.3</v>
      </c>
      <c r="J3483" s="36" t="s">
        <v>25</v>
      </c>
      <c r="K3483" s="36" t="s">
        <v>3504</v>
      </c>
      <c r="L3483" s="36" t="s">
        <v>45</v>
      </c>
    </row>
    <row r="3484" spans="1:12" ht="19.5" customHeight="1" x14ac:dyDescent="0.2">
      <c r="A3484" s="29" t="s">
        <v>8</v>
      </c>
      <c r="B3484" s="30" t="s">
        <v>0</v>
      </c>
      <c r="C3484" s="31">
        <v>44831.670467453703</v>
      </c>
      <c r="D3484" s="29" t="s">
        <v>10</v>
      </c>
      <c r="E3484" s="29" t="s">
        <v>27</v>
      </c>
      <c r="F3484" s="32">
        <v>99.82</v>
      </c>
      <c r="G3484" s="29" t="s">
        <v>43</v>
      </c>
      <c r="H3484" s="33">
        <v>183</v>
      </c>
      <c r="I3484" s="34">
        <v>18267.060000000001</v>
      </c>
      <c r="J3484" s="29" t="s">
        <v>28</v>
      </c>
      <c r="K3484" s="29" t="s">
        <v>3505</v>
      </c>
      <c r="L3484" s="29" t="s">
        <v>45</v>
      </c>
    </row>
    <row r="3485" spans="1:12" ht="19.5" customHeight="1" x14ac:dyDescent="0.2">
      <c r="A3485" s="36" t="s">
        <v>8</v>
      </c>
      <c r="B3485" s="39" t="s">
        <v>0</v>
      </c>
      <c r="C3485" s="35">
        <v>44831.670467453703</v>
      </c>
      <c r="D3485" s="36" t="s">
        <v>10</v>
      </c>
      <c r="E3485" s="36" t="s">
        <v>27</v>
      </c>
      <c r="F3485" s="37">
        <v>99.82</v>
      </c>
      <c r="G3485" s="36" t="s">
        <v>43</v>
      </c>
      <c r="H3485" s="38">
        <v>158</v>
      </c>
      <c r="I3485" s="34">
        <v>15771.56</v>
      </c>
      <c r="J3485" s="36" t="s">
        <v>28</v>
      </c>
      <c r="K3485" s="36" t="s">
        <v>3506</v>
      </c>
      <c r="L3485" s="36" t="s">
        <v>45</v>
      </c>
    </row>
    <row r="3486" spans="1:12" ht="19.5" customHeight="1" x14ac:dyDescent="0.2">
      <c r="A3486" s="29" t="s">
        <v>8</v>
      </c>
      <c r="B3486" s="30" t="s">
        <v>0</v>
      </c>
      <c r="C3486" s="31">
        <v>44831.670467534721</v>
      </c>
      <c r="D3486" s="29" t="s">
        <v>10</v>
      </c>
      <c r="E3486" s="29" t="s">
        <v>22</v>
      </c>
      <c r="F3486" s="32">
        <v>9.1590000000000007</v>
      </c>
      <c r="G3486" s="29" t="s">
        <v>43</v>
      </c>
      <c r="H3486" s="33">
        <v>420</v>
      </c>
      <c r="I3486" s="34">
        <v>3846.78</v>
      </c>
      <c r="J3486" s="29" t="s">
        <v>24</v>
      </c>
      <c r="K3486" s="29" t="s">
        <v>3507</v>
      </c>
      <c r="L3486" s="29" t="s">
        <v>45</v>
      </c>
    </row>
    <row r="3487" spans="1:12" ht="19.5" customHeight="1" x14ac:dyDescent="0.2">
      <c r="A3487" s="36" t="s">
        <v>8</v>
      </c>
      <c r="B3487" s="39" t="s">
        <v>0</v>
      </c>
      <c r="C3487" s="35">
        <v>44831.670467546297</v>
      </c>
      <c r="D3487" s="36" t="s">
        <v>10</v>
      </c>
      <c r="E3487" s="36" t="s">
        <v>27</v>
      </c>
      <c r="F3487" s="37">
        <v>99.82</v>
      </c>
      <c r="G3487" s="36" t="s">
        <v>43</v>
      </c>
      <c r="H3487" s="38">
        <v>341</v>
      </c>
      <c r="I3487" s="34">
        <v>34038.620000000003</v>
      </c>
      <c r="J3487" s="36" t="s">
        <v>24</v>
      </c>
      <c r="K3487" s="36" t="s">
        <v>3508</v>
      </c>
      <c r="L3487" s="36" t="s">
        <v>45</v>
      </c>
    </row>
    <row r="3488" spans="1:12" ht="19.5" customHeight="1" x14ac:dyDescent="0.2">
      <c r="A3488" s="29" t="s">
        <v>8</v>
      </c>
      <c r="B3488" s="30" t="s">
        <v>0</v>
      </c>
      <c r="C3488" s="31">
        <v>44831.67046765046</v>
      </c>
      <c r="D3488" s="29" t="s">
        <v>10</v>
      </c>
      <c r="E3488" s="29" t="s">
        <v>22</v>
      </c>
      <c r="F3488" s="32">
        <v>9.1590000000000007</v>
      </c>
      <c r="G3488" s="29" t="s">
        <v>43</v>
      </c>
      <c r="H3488" s="33">
        <v>793</v>
      </c>
      <c r="I3488" s="34">
        <v>7263.09</v>
      </c>
      <c r="J3488" s="29" t="s">
        <v>23</v>
      </c>
      <c r="K3488" s="29" t="s">
        <v>3509</v>
      </c>
      <c r="L3488" s="29" t="s">
        <v>45</v>
      </c>
    </row>
    <row r="3489" spans="1:12" ht="19.5" customHeight="1" x14ac:dyDescent="0.2">
      <c r="A3489" s="36" t="s">
        <v>8</v>
      </c>
      <c r="B3489" s="39" t="s">
        <v>0</v>
      </c>
      <c r="C3489" s="35">
        <v>44831.670624699073</v>
      </c>
      <c r="D3489" s="36" t="s">
        <v>10</v>
      </c>
      <c r="E3489" s="36" t="s">
        <v>27</v>
      </c>
      <c r="F3489" s="37">
        <v>99.94</v>
      </c>
      <c r="G3489" s="36" t="s">
        <v>43</v>
      </c>
      <c r="H3489" s="38">
        <v>603</v>
      </c>
      <c r="I3489" s="34">
        <v>60263.82</v>
      </c>
      <c r="J3489" s="36" t="s">
        <v>28</v>
      </c>
      <c r="K3489" s="36" t="s">
        <v>3510</v>
      </c>
      <c r="L3489" s="36" t="s">
        <v>45</v>
      </c>
    </row>
    <row r="3490" spans="1:12" ht="19.5" customHeight="1" x14ac:dyDescent="0.2">
      <c r="A3490" s="29" t="s">
        <v>8</v>
      </c>
      <c r="B3490" s="30" t="s">
        <v>0</v>
      </c>
      <c r="C3490" s="31">
        <v>44831.67064152778</v>
      </c>
      <c r="D3490" s="29" t="s">
        <v>10</v>
      </c>
      <c r="E3490" s="29" t="s">
        <v>22</v>
      </c>
      <c r="F3490" s="32">
        <v>9.17</v>
      </c>
      <c r="G3490" s="29" t="s">
        <v>43</v>
      </c>
      <c r="H3490" s="33">
        <v>336</v>
      </c>
      <c r="I3490" s="34">
        <v>3081.12</v>
      </c>
      <c r="J3490" s="29" t="s">
        <v>24</v>
      </c>
      <c r="K3490" s="29" t="s">
        <v>3511</v>
      </c>
      <c r="L3490" s="29" t="s">
        <v>45</v>
      </c>
    </row>
    <row r="3491" spans="1:12" ht="19.5" customHeight="1" x14ac:dyDescent="0.2">
      <c r="A3491" s="36" t="s">
        <v>8</v>
      </c>
      <c r="B3491" s="39" t="s">
        <v>0</v>
      </c>
      <c r="C3491" s="35">
        <v>44831.67064152778</v>
      </c>
      <c r="D3491" s="36" t="s">
        <v>10</v>
      </c>
      <c r="E3491" s="36" t="s">
        <v>27</v>
      </c>
      <c r="F3491" s="37">
        <v>99.93</v>
      </c>
      <c r="G3491" s="36" t="s">
        <v>43</v>
      </c>
      <c r="H3491" s="38">
        <v>276</v>
      </c>
      <c r="I3491" s="34">
        <v>27580.68</v>
      </c>
      <c r="J3491" s="36" t="s">
        <v>24</v>
      </c>
      <c r="K3491" s="36" t="s">
        <v>3512</v>
      </c>
      <c r="L3491" s="36" t="s">
        <v>45</v>
      </c>
    </row>
    <row r="3492" spans="1:12" ht="19.5" customHeight="1" x14ac:dyDescent="0.2">
      <c r="A3492" s="29" t="s">
        <v>8</v>
      </c>
      <c r="B3492" s="30" t="s">
        <v>0</v>
      </c>
      <c r="C3492" s="31">
        <v>44831.670641631943</v>
      </c>
      <c r="D3492" s="29" t="s">
        <v>10</v>
      </c>
      <c r="E3492" s="29" t="s">
        <v>27</v>
      </c>
      <c r="F3492" s="32">
        <v>99.93</v>
      </c>
      <c r="G3492" s="29" t="s">
        <v>43</v>
      </c>
      <c r="H3492" s="33">
        <v>272</v>
      </c>
      <c r="I3492" s="34">
        <v>27180.959999999999</v>
      </c>
      <c r="J3492" s="29" t="s">
        <v>28</v>
      </c>
      <c r="K3492" s="29" t="s">
        <v>3513</v>
      </c>
      <c r="L3492" s="29" t="s">
        <v>45</v>
      </c>
    </row>
    <row r="3493" spans="1:12" ht="19.5" customHeight="1" x14ac:dyDescent="0.2">
      <c r="A3493" s="36" t="s">
        <v>8</v>
      </c>
      <c r="B3493" s="39" t="s">
        <v>0</v>
      </c>
      <c r="C3493" s="35">
        <v>44831.67074159722</v>
      </c>
      <c r="D3493" s="36" t="s">
        <v>10</v>
      </c>
      <c r="E3493" s="36" t="s">
        <v>22</v>
      </c>
      <c r="F3493" s="37">
        <v>9.1690000000000005</v>
      </c>
      <c r="G3493" s="36" t="s">
        <v>43</v>
      </c>
      <c r="H3493" s="38">
        <v>371</v>
      </c>
      <c r="I3493" s="34">
        <v>3401.7</v>
      </c>
      <c r="J3493" s="36" t="s">
        <v>23</v>
      </c>
      <c r="K3493" s="36" t="s">
        <v>3514</v>
      </c>
      <c r="L3493" s="36" t="s">
        <v>45</v>
      </c>
    </row>
    <row r="3494" spans="1:12" ht="19.5" customHeight="1" x14ac:dyDescent="0.2">
      <c r="A3494" s="29" t="s">
        <v>8</v>
      </c>
      <c r="B3494" s="30" t="s">
        <v>0</v>
      </c>
      <c r="C3494" s="31">
        <v>44831.670742534719</v>
      </c>
      <c r="D3494" s="29" t="s">
        <v>10</v>
      </c>
      <c r="E3494" s="29" t="s">
        <v>22</v>
      </c>
      <c r="F3494" s="32">
        <v>9.1679999999999993</v>
      </c>
      <c r="G3494" s="29" t="s">
        <v>43</v>
      </c>
      <c r="H3494" s="33">
        <v>282</v>
      </c>
      <c r="I3494" s="34">
        <v>2585.38</v>
      </c>
      <c r="J3494" s="29" t="s">
        <v>23</v>
      </c>
      <c r="K3494" s="29" t="s">
        <v>3515</v>
      </c>
      <c r="L3494" s="29" t="s">
        <v>45</v>
      </c>
    </row>
    <row r="3495" spans="1:12" ht="19.5" customHeight="1" x14ac:dyDescent="0.2">
      <c r="A3495" s="36" t="s">
        <v>8</v>
      </c>
      <c r="B3495" s="39" t="s">
        <v>0</v>
      </c>
      <c r="C3495" s="35">
        <v>44831.670742534719</v>
      </c>
      <c r="D3495" s="36" t="s">
        <v>10</v>
      </c>
      <c r="E3495" s="36" t="s">
        <v>22</v>
      </c>
      <c r="F3495" s="37">
        <v>9.1679999999999993</v>
      </c>
      <c r="G3495" s="36" t="s">
        <v>43</v>
      </c>
      <c r="H3495" s="38">
        <v>89</v>
      </c>
      <c r="I3495" s="34">
        <v>815.95</v>
      </c>
      <c r="J3495" s="36" t="s">
        <v>23</v>
      </c>
      <c r="K3495" s="36" t="s">
        <v>3516</v>
      </c>
      <c r="L3495" s="36" t="s">
        <v>45</v>
      </c>
    </row>
    <row r="3496" spans="1:12" ht="19.5" customHeight="1" x14ac:dyDescent="0.2">
      <c r="A3496" s="29" t="s">
        <v>8</v>
      </c>
      <c r="B3496" s="30" t="s">
        <v>0</v>
      </c>
      <c r="C3496" s="31">
        <v>44831.670743935189</v>
      </c>
      <c r="D3496" s="29" t="s">
        <v>10</v>
      </c>
      <c r="E3496" s="29" t="s">
        <v>22</v>
      </c>
      <c r="F3496" s="32">
        <v>9.1669999999999998</v>
      </c>
      <c r="G3496" s="29" t="s">
        <v>43</v>
      </c>
      <c r="H3496" s="33">
        <v>506</v>
      </c>
      <c r="I3496" s="34">
        <v>4638.5</v>
      </c>
      <c r="J3496" s="29" t="s">
        <v>23</v>
      </c>
      <c r="K3496" s="29" t="s">
        <v>3517</v>
      </c>
      <c r="L3496" s="29" t="s">
        <v>45</v>
      </c>
    </row>
    <row r="3497" spans="1:12" ht="19.5" customHeight="1" x14ac:dyDescent="0.2">
      <c r="A3497" s="36" t="s">
        <v>8</v>
      </c>
      <c r="B3497" s="39" t="s">
        <v>0</v>
      </c>
      <c r="C3497" s="35">
        <v>44831.670781655092</v>
      </c>
      <c r="D3497" s="36" t="s">
        <v>10</v>
      </c>
      <c r="E3497" s="36" t="s">
        <v>22</v>
      </c>
      <c r="F3497" s="37">
        <v>9.1679999999999993</v>
      </c>
      <c r="G3497" s="36" t="s">
        <v>43</v>
      </c>
      <c r="H3497" s="38">
        <v>15</v>
      </c>
      <c r="I3497" s="34">
        <v>137.52000000000001</v>
      </c>
      <c r="J3497" s="36" t="s">
        <v>23</v>
      </c>
      <c r="K3497" s="36" t="s">
        <v>3518</v>
      </c>
      <c r="L3497" s="36" t="s">
        <v>45</v>
      </c>
    </row>
    <row r="3498" spans="1:12" ht="19.5" customHeight="1" x14ac:dyDescent="0.2">
      <c r="A3498" s="29" t="s">
        <v>8</v>
      </c>
      <c r="B3498" s="30" t="s">
        <v>0</v>
      </c>
      <c r="C3498" s="31">
        <v>44831.670781886576</v>
      </c>
      <c r="D3498" s="29" t="s">
        <v>10</v>
      </c>
      <c r="E3498" s="29" t="s">
        <v>22</v>
      </c>
      <c r="F3498" s="32">
        <v>9.1679999999999993</v>
      </c>
      <c r="G3498" s="29" t="s">
        <v>43</v>
      </c>
      <c r="H3498" s="33">
        <v>216</v>
      </c>
      <c r="I3498" s="34">
        <v>1980.29</v>
      </c>
      <c r="J3498" s="29" t="s">
        <v>23</v>
      </c>
      <c r="K3498" s="29" t="s">
        <v>3519</v>
      </c>
      <c r="L3498" s="29" t="s">
        <v>45</v>
      </c>
    </row>
    <row r="3499" spans="1:12" ht="19.5" customHeight="1" x14ac:dyDescent="0.2">
      <c r="A3499" s="36" t="s">
        <v>8</v>
      </c>
      <c r="B3499" s="39" t="s">
        <v>0</v>
      </c>
      <c r="C3499" s="35">
        <v>44831.671284675926</v>
      </c>
      <c r="D3499" s="36" t="s">
        <v>10</v>
      </c>
      <c r="E3499" s="36" t="s">
        <v>22</v>
      </c>
      <c r="F3499" s="37">
        <v>9.1709999999999994</v>
      </c>
      <c r="G3499" s="36" t="s">
        <v>43</v>
      </c>
      <c r="H3499" s="38">
        <v>423</v>
      </c>
      <c r="I3499" s="34">
        <v>3879.33</v>
      </c>
      <c r="J3499" s="36" t="s">
        <v>24</v>
      </c>
      <c r="K3499" s="36" t="s">
        <v>3520</v>
      </c>
      <c r="L3499" s="36" t="s">
        <v>45</v>
      </c>
    </row>
    <row r="3500" spans="1:12" ht="19.5" customHeight="1" x14ac:dyDescent="0.2">
      <c r="A3500" s="29" t="s">
        <v>8</v>
      </c>
      <c r="B3500" s="30" t="s">
        <v>0</v>
      </c>
      <c r="C3500" s="31">
        <v>44831.671300486109</v>
      </c>
      <c r="D3500" s="29" t="s">
        <v>10</v>
      </c>
      <c r="E3500" s="29" t="s">
        <v>22</v>
      </c>
      <c r="F3500" s="32">
        <v>9.17</v>
      </c>
      <c r="G3500" s="29" t="s">
        <v>43</v>
      </c>
      <c r="H3500" s="33">
        <v>577</v>
      </c>
      <c r="I3500" s="34">
        <v>5291.09</v>
      </c>
      <c r="J3500" s="29" t="s">
        <v>24</v>
      </c>
      <c r="K3500" s="29" t="s">
        <v>3521</v>
      </c>
      <c r="L3500" s="29" t="s">
        <v>45</v>
      </c>
    </row>
    <row r="3501" spans="1:12" ht="19.5" customHeight="1" x14ac:dyDescent="0.2">
      <c r="A3501" s="36" t="s">
        <v>8</v>
      </c>
      <c r="B3501" s="39" t="s">
        <v>0</v>
      </c>
      <c r="C3501" s="35">
        <v>44831.671375393518</v>
      </c>
      <c r="D3501" s="36" t="s">
        <v>10</v>
      </c>
      <c r="E3501" s="36" t="s">
        <v>27</v>
      </c>
      <c r="F3501" s="37">
        <v>99.93</v>
      </c>
      <c r="G3501" s="36" t="s">
        <v>43</v>
      </c>
      <c r="H3501" s="38">
        <v>265</v>
      </c>
      <c r="I3501" s="34">
        <v>26481.45</v>
      </c>
      <c r="J3501" s="36" t="s">
        <v>24</v>
      </c>
      <c r="K3501" s="36" t="s">
        <v>3522</v>
      </c>
      <c r="L3501" s="36" t="s">
        <v>45</v>
      </c>
    </row>
    <row r="3502" spans="1:12" ht="19.5" customHeight="1" x14ac:dyDescent="0.2">
      <c r="A3502" s="29" t="s">
        <v>8</v>
      </c>
      <c r="B3502" s="30" t="s">
        <v>0</v>
      </c>
      <c r="C3502" s="31">
        <v>44831.671375393518</v>
      </c>
      <c r="D3502" s="29" t="s">
        <v>10</v>
      </c>
      <c r="E3502" s="29" t="s">
        <v>27</v>
      </c>
      <c r="F3502" s="32">
        <v>99.93</v>
      </c>
      <c r="G3502" s="29" t="s">
        <v>43</v>
      </c>
      <c r="H3502" s="33">
        <v>229</v>
      </c>
      <c r="I3502" s="34">
        <v>22883.97</v>
      </c>
      <c r="J3502" s="29" t="s">
        <v>24</v>
      </c>
      <c r="K3502" s="29" t="s">
        <v>3523</v>
      </c>
      <c r="L3502" s="29" t="s">
        <v>45</v>
      </c>
    </row>
    <row r="3503" spans="1:12" ht="19.5" customHeight="1" x14ac:dyDescent="0.2">
      <c r="A3503" s="36" t="s">
        <v>8</v>
      </c>
      <c r="B3503" s="39" t="s">
        <v>0</v>
      </c>
      <c r="C3503" s="35">
        <v>44831.671375428239</v>
      </c>
      <c r="D3503" s="36" t="s">
        <v>10</v>
      </c>
      <c r="E3503" s="36" t="s">
        <v>27</v>
      </c>
      <c r="F3503" s="37">
        <v>99.93</v>
      </c>
      <c r="G3503" s="36" t="s">
        <v>43</v>
      </c>
      <c r="H3503" s="38">
        <v>433</v>
      </c>
      <c r="I3503" s="34">
        <v>43269.69</v>
      </c>
      <c r="J3503" s="36" t="s">
        <v>28</v>
      </c>
      <c r="K3503" s="36" t="s">
        <v>3524</v>
      </c>
      <c r="L3503" s="36" t="s">
        <v>45</v>
      </c>
    </row>
    <row r="3504" spans="1:12" ht="19.5" customHeight="1" x14ac:dyDescent="0.2">
      <c r="A3504" s="29" t="s">
        <v>8</v>
      </c>
      <c r="B3504" s="30" t="s">
        <v>0</v>
      </c>
      <c r="C3504" s="31">
        <v>44831.671375486112</v>
      </c>
      <c r="D3504" s="29" t="s">
        <v>10</v>
      </c>
      <c r="E3504" s="29" t="s">
        <v>22</v>
      </c>
      <c r="F3504" s="32">
        <v>9.1690000000000005</v>
      </c>
      <c r="G3504" s="29" t="s">
        <v>43</v>
      </c>
      <c r="H3504" s="33">
        <v>700</v>
      </c>
      <c r="I3504" s="34">
        <v>6418.3</v>
      </c>
      <c r="J3504" s="29" t="s">
        <v>23</v>
      </c>
      <c r="K3504" s="29" t="s">
        <v>3525</v>
      </c>
      <c r="L3504" s="29" t="s">
        <v>45</v>
      </c>
    </row>
    <row r="3505" spans="1:12" ht="19.5" customHeight="1" x14ac:dyDescent="0.2">
      <c r="A3505" s="36" t="s">
        <v>8</v>
      </c>
      <c r="B3505" s="39" t="s">
        <v>0</v>
      </c>
      <c r="C3505" s="35">
        <v>44831.671375925929</v>
      </c>
      <c r="D3505" s="36" t="s">
        <v>10</v>
      </c>
      <c r="E3505" s="36" t="s">
        <v>22</v>
      </c>
      <c r="F3505" s="37">
        <v>9.1690000000000005</v>
      </c>
      <c r="G3505" s="36" t="s">
        <v>43</v>
      </c>
      <c r="H3505" s="38">
        <v>58</v>
      </c>
      <c r="I3505" s="34">
        <v>531.79999999999995</v>
      </c>
      <c r="J3505" s="36" t="s">
        <v>23</v>
      </c>
      <c r="K3505" s="36" t="s">
        <v>3526</v>
      </c>
      <c r="L3505" s="36" t="s">
        <v>45</v>
      </c>
    </row>
    <row r="3506" spans="1:12" ht="19.5" customHeight="1" x14ac:dyDescent="0.2">
      <c r="A3506" s="29" t="s">
        <v>8</v>
      </c>
      <c r="B3506" s="30" t="s">
        <v>0</v>
      </c>
      <c r="C3506" s="31">
        <v>44831.671375925929</v>
      </c>
      <c r="D3506" s="29" t="s">
        <v>10</v>
      </c>
      <c r="E3506" s="29" t="s">
        <v>22</v>
      </c>
      <c r="F3506" s="32">
        <v>9.1690000000000005</v>
      </c>
      <c r="G3506" s="29" t="s">
        <v>43</v>
      </c>
      <c r="H3506" s="33">
        <v>807</v>
      </c>
      <c r="I3506" s="34">
        <v>7399.38</v>
      </c>
      <c r="J3506" s="29" t="s">
        <v>23</v>
      </c>
      <c r="K3506" s="29" t="s">
        <v>3527</v>
      </c>
      <c r="L3506" s="29" t="s">
        <v>45</v>
      </c>
    </row>
    <row r="3507" spans="1:12" ht="19.5" customHeight="1" x14ac:dyDescent="0.2">
      <c r="A3507" s="36" t="s">
        <v>8</v>
      </c>
      <c r="B3507" s="39" t="s">
        <v>0</v>
      </c>
      <c r="C3507" s="35">
        <v>44831.671375995371</v>
      </c>
      <c r="D3507" s="36" t="s">
        <v>10</v>
      </c>
      <c r="E3507" s="36" t="s">
        <v>27</v>
      </c>
      <c r="F3507" s="37">
        <v>99.93</v>
      </c>
      <c r="G3507" s="36" t="s">
        <v>43</v>
      </c>
      <c r="H3507" s="38">
        <v>291</v>
      </c>
      <c r="I3507" s="34">
        <v>29079.63</v>
      </c>
      <c r="J3507" s="36" t="s">
        <v>24</v>
      </c>
      <c r="K3507" s="36" t="s">
        <v>3528</v>
      </c>
      <c r="L3507" s="36" t="s">
        <v>45</v>
      </c>
    </row>
    <row r="3508" spans="1:12" ht="19.5" customHeight="1" x14ac:dyDescent="0.2">
      <c r="A3508" s="29" t="s">
        <v>8</v>
      </c>
      <c r="B3508" s="30" t="s">
        <v>0</v>
      </c>
      <c r="C3508" s="31">
        <v>44831.671378483799</v>
      </c>
      <c r="D3508" s="29" t="s">
        <v>10</v>
      </c>
      <c r="E3508" s="29" t="s">
        <v>22</v>
      </c>
      <c r="F3508" s="32">
        <v>9.1679999999999993</v>
      </c>
      <c r="G3508" s="29" t="s">
        <v>43</v>
      </c>
      <c r="H3508" s="33">
        <v>397</v>
      </c>
      <c r="I3508" s="34">
        <v>3639.7</v>
      </c>
      <c r="J3508" s="29" t="s">
        <v>23</v>
      </c>
      <c r="K3508" s="29" t="s">
        <v>3529</v>
      </c>
      <c r="L3508" s="29" t="s">
        <v>45</v>
      </c>
    </row>
    <row r="3509" spans="1:12" ht="19.5" customHeight="1" x14ac:dyDescent="0.2">
      <c r="A3509" s="36" t="s">
        <v>8</v>
      </c>
      <c r="B3509" s="39" t="s">
        <v>0</v>
      </c>
      <c r="C3509" s="35">
        <v>44831.671378483799</v>
      </c>
      <c r="D3509" s="36" t="s">
        <v>10</v>
      </c>
      <c r="E3509" s="36" t="s">
        <v>22</v>
      </c>
      <c r="F3509" s="37">
        <v>9.1679999999999993</v>
      </c>
      <c r="G3509" s="36" t="s">
        <v>43</v>
      </c>
      <c r="H3509" s="38">
        <v>210</v>
      </c>
      <c r="I3509" s="34">
        <v>1925.28</v>
      </c>
      <c r="J3509" s="36" t="s">
        <v>23</v>
      </c>
      <c r="K3509" s="36" t="s">
        <v>3530</v>
      </c>
      <c r="L3509" s="36" t="s">
        <v>45</v>
      </c>
    </row>
    <row r="3510" spans="1:12" ht="19.5" customHeight="1" x14ac:dyDescent="0.2">
      <c r="A3510" s="29" t="s">
        <v>8</v>
      </c>
      <c r="B3510" s="30" t="s">
        <v>0</v>
      </c>
      <c r="C3510" s="31">
        <v>44831.671378483799</v>
      </c>
      <c r="D3510" s="29" t="s">
        <v>10</v>
      </c>
      <c r="E3510" s="29" t="s">
        <v>27</v>
      </c>
      <c r="F3510" s="32">
        <v>99.92</v>
      </c>
      <c r="G3510" s="29" t="s">
        <v>43</v>
      </c>
      <c r="H3510" s="33">
        <v>301</v>
      </c>
      <c r="I3510" s="34">
        <v>30075.919999999998</v>
      </c>
      <c r="J3510" s="29" t="s">
        <v>28</v>
      </c>
      <c r="K3510" s="29" t="s">
        <v>3531</v>
      </c>
      <c r="L3510" s="29" t="s">
        <v>45</v>
      </c>
    </row>
    <row r="3511" spans="1:12" ht="19.5" customHeight="1" x14ac:dyDescent="0.2">
      <c r="A3511" s="36" t="s">
        <v>8</v>
      </c>
      <c r="B3511" s="39" t="s">
        <v>0</v>
      </c>
      <c r="C3511" s="35">
        <v>44831.671534618057</v>
      </c>
      <c r="D3511" s="36" t="s">
        <v>10</v>
      </c>
      <c r="E3511" s="36" t="s">
        <v>27</v>
      </c>
      <c r="F3511" s="37">
        <v>99.96</v>
      </c>
      <c r="G3511" s="36" t="s">
        <v>43</v>
      </c>
      <c r="H3511" s="38">
        <v>596</v>
      </c>
      <c r="I3511" s="34">
        <v>59576.160000000003</v>
      </c>
      <c r="J3511" s="36" t="s">
        <v>28</v>
      </c>
      <c r="K3511" s="36" t="s">
        <v>3532</v>
      </c>
      <c r="L3511" s="36" t="s">
        <v>45</v>
      </c>
    </row>
    <row r="3512" spans="1:12" ht="19.5" customHeight="1" x14ac:dyDescent="0.2">
      <c r="A3512" s="29" t="s">
        <v>8</v>
      </c>
      <c r="B3512" s="30" t="s">
        <v>0</v>
      </c>
      <c r="C3512" s="31">
        <v>44831.671535196758</v>
      </c>
      <c r="D3512" s="29" t="s">
        <v>10</v>
      </c>
      <c r="E3512" s="29" t="s">
        <v>27</v>
      </c>
      <c r="F3512" s="32">
        <v>99.95</v>
      </c>
      <c r="G3512" s="29" t="s">
        <v>43</v>
      </c>
      <c r="H3512" s="33">
        <v>270</v>
      </c>
      <c r="I3512" s="34">
        <v>26986.5</v>
      </c>
      <c r="J3512" s="29" t="s">
        <v>28</v>
      </c>
      <c r="K3512" s="29" t="s">
        <v>3533</v>
      </c>
      <c r="L3512" s="29" t="s">
        <v>45</v>
      </c>
    </row>
    <row r="3513" spans="1:12" ht="19.5" customHeight="1" x14ac:dyDescent="0.2">
      <c r="A3513" s="36" t="s">
        <v>8</v>
      </c>
      <c r="B3513" s="39" t="s">
        <v>0</v>
      </c>
      <c r="C3513" s="35">
        <v>44831.671725173612</v>
      </c>
      <c r="D3513" s="36" t="s">
        <v>10</v>
      </c>
      <c r="E3513" s="36" t="s">
        <v>27</v>
      </c>
      <c r="F3513" s="37">
        <v>99.94</v>
      </c>
      <c r="G3513" s="36" t="s">
        <v>43</v>
      </c>
      <c r="H3513" s="38">
        <v>259</v>
      </c>
      <c r="I3513" s="34">
        <v>25884.46</v>
      </c>
      <c r="J3513" s="36" t="s">
        <v>24</v>
      </c>
      <c r="K3513" s="36" t="s">
        <v>3534</v>
      </c>
      <c r="L3513" s="36" t="s">
        <v>45</v>
      </c>
    </row>
    <row r="3514" spans="1:12" ht="19.5" customHeight="1" x14ac:dyDescent="0.2">
      <c r="A3514" s="29" t="s">
        <v>8</v>
      </c>
      <c r="B3514" s="30" t="s">
        <v>0</v>
      </c>
      <c r="C3514" s="31">
        <v>44831.67177184028</v>
      </c>
      <c r="D3514" s="29" t="s">
        <v>10</v>
      </c>
      <c r="E3514" s="29" t="s">
        <v>22</v>
      </c>
      <c r="F3514" s="32">
        <v>9.1679999999999993</v>
      </c>
      <c r="G3514" s="29" t="s">
        <v>43</v>
      </c>
      <c r="H3514" s="33">
        <v>509</v>
      </c>
      <c r="I3514" s="34">
        <v>4666.51</v>
      </c>
      <c r="J3514" s="29" t="s">
        <v>24</v>
      </c>
      <c r="K3514" s="29" t="s">
        <v>3535</v>
      </c>
      <c r="L3514" s="29" t="s">
        <v>45</v>
      </c>
    </row>
    <row r="3515" spans="1:12" ht="19.5" customHeight="1" x14ac:dyDescent="0.2">
      <c r="A3515" s="36" t="s">
        <v>8</v>
      </c>
      <c r="B3515" s="39" t="s">
        <v>0</v>
      </c>
      <c r="C3515" s="35">
        <v>44831.671773344904</v>
      </c>
      <c r="D3515" s="36" t="s">
        <v>10</v>
      </c>
      <c r="E3515" s="36" t="s">
        <v>22</v>
      </c>
      <c r="F3515" s="37">
        <v>9.1679999999999993</v>
      </c>
      <c r="G3515" s="36" t="s">
        <v>43</v>
      </c>
      <c r="H3515" s="38">
        <v>663</v>
      </c>
      <c r="I3515" s="34">
        <v>6078.38</v>
      </c>
      <c r="J3515" s="36" t="s">
        <v>23</v>
      </c>
      <c r="K3515" s="36" t="s">
        <v>3536</v>
      </c>
      <c r="L3515" s="36" t="s">
        <v>45</v>
      </c>
    </row>
    <row r="3516" spans="1:12" ht="19.5" customHeight="1" x14ac:dyDescent="0.2">
      <c r="A3516" s="29" t="s">
        <v>8</v>
      </c>
      <c r="B3516" s="30" t="s">
        <v>0</v>
      </c>
      <c r="C3516" s="31">
        <v>44831.671773657406</v>
      </c>
      <c r="D3516" s="29" t="s">
        <v>10</v>
      </c>
      <c r="E3516" s="29" t="s">
        <v>22</v>
      </c>
      <c r="F3516" s="32">
        <v>9.1679999999999993</v>
      </c>
      <c r="G3516" s="29" t="s">
        <v>43</v>
      </c>
      <c r="H3516" s="33">
        <v>294</v>
      </c>
      <c r="I3516" s="34">
        <v>2695.39</v>
      </c>
      <c r="J3516" s="29" t="s">
        <v>25</v>
      </c>
      <c r="K3516" s="29" t="s">
        <v>3537</v>
      </c>
      <c r="L3516" s="29" t="s">
        <v>45</v>
      </c>
    </row>
    <row r="3517" spans="1:12" ht="19.5" customHeight="1" x14ac:dyDescent="0.2">
      <c r="A3517" s="36" t="s">
        <v>8</v>
      </c>
      <c r="B3517" s="39" t="s">
        <v>0</v>
      </c>
      <c r="C3517" s="35">
        <v>44831.671859548609</v>
      </c>
      <c r="D3517" s="36" t="s">
        <v>10</v>
      </c>
      <c r="E3517" s="36" t="s">
        <v>22</v>
      </c>
      <c r="F3517" s="37">
        <v>9.1679999999999993</v>
      </c>
      <c r="G3517" s="36" t="s">
        <v>43</v>
      </c>
      <c r="H3517" s="38">
        <v>19</v>
      </c>
      <c r="I3517" s="34">
        <v>174.19</v>
      </c>
      <c r="J3517" s="36" t="s">
        <v>23</v>
      </c>
      <c r="K3517" s="36" t="s">
        <v>3538</v>
      </c>
      <c r="L3517" s="36" t="s">
        <v>45</v>
      </c>
    </row>
    <row r="3518" spans="1:12" ht="19.5" customHeight="1" x14ac:dyDescent="0.2">
      <c r="A3518" s="29" t="s">
        <v>8</v>
      </c>
      <c r="B3518" s="30" t="s">
        <v>0</v>
      </c>
      <c r="C3518" s="31">
        <v>44831.67188253472</v>
      </c>
      <c r="D3518" s="29" t="s">
        <v>10</v>
      </c>
      <c r="E3518" s="29" t="s">
        <v>29</v>
      </c>
      <c r="F3518" s="32">
        <v>68.19</v>
      </c>
      <c r="G3518" s="29" t="s">
        <v>43</v>
      </c>
      <c r="H3518" s="33">
        <v>516</v>
      </c>
      <c r="I3518" s="34">
        <v>35186.04</v>
      </c>
      <c r="J3518" s="29" t="s">
        <v>30</v>
      </c>
      <c r="K3518" s="29" t="s">
        <v>3539</v>
      </c>
      <c r="L3518" s="29" t="s">
        <v>45</v>
      </c>
    </row>
    <row r="3519" spans="1:12" ht="19.5" customHeight="1" x14ac:dyDescent="0.2">
      <c r="A3519" s="36" t="s">
        <v>8</v>
      </c>
      <c r="B3519" s="39" t="s">
        <v>0</v>
      </c>
      <c r="C3519" s="35">
        <v>44831.671884351854</v>
      </c>
      <c r="D3519" s="36" t="s">
        <v>10</v>
      </c>
      <c r="E3519" s="36" t="s">
        <v>22</v>
      </c>
      <c r="F3519" s="37">
        <v>9.1679999999999993</v>
      </c>
      <c r="G3519" s="36" t="s">
        <v>43</v>
      </c>
      <c r="H3519" s="38">
        <v>391</v>
      </c>
      <c r="I3519" s="34">
        <v>3584.69</v>
      </c>
      <c r="J3519" s="36" t="s">
        <v>23</v>
      </c>
      <c r="K3519" s="36" t="s">
        <v>3540</v>
      </c>
      <c r="L3519" s="36" t="s">
        <v>45</v>
      </c>
    </row>
    <row r="3520" spans="1:12" ht="19.5" customHeight="1" x14ac:dyDescent="0.2">
      <c r="A3520" s="29" t="s">
        <v>8</v>
      </c>
      <c r="B3520" s="30" t="s">
        <v>0</v>
      </c>
      <c r="C3520" s="31">
        <v>44831.671884444448</v>
      </c>
      <c r="D3520" s="29" t="s">
        <v>10</v>
      </c>
      <c r="E3520" s="29" t="s">
        <v>27</v>
      </c>
      <c r="F3520" s="32">
        <v>99.92</v>
      </c>
      <c r="G3520" s="29" t="s">
        <v>43</v>
      </c>
      <c r="H3520" s="33">
        <v>296</v>
      </c>
      <c r="I3520" s="34">
        <v>29576.32</v>
      </c>
      <c r="J3520" s="29" t="s">
        <v>25</v>
      </c>
      <c r="K3520" s="29" t="s">
        <v>3541</v>
      </c>
      <c r="L3520" s="29" t="s">
        <v>45</v>
      </c>
    </row>
    <row r="3521" spans="1:12" ht="19.5" customHeight="1" x14ac:dyDescent="0.2">
      <c r="A3521" s="36" t="s">
        <v>8</v>
      </c>
      <c r="B3521" s="39" t="s">
        <v>0</v>
      </c>
      <c r="C3521" s="35">
        <v>44831.671885416668</v>
      </c>
      <c r="D3521" s="36" t="s">
        <v>10</v>
      </c>
      <c r="E3521" s="36" t="s">
        <v>22</v>
      </c>
      <c r="F3521" s="37">
        <v>9.1669999999999998</v>
      </c>
      <c r="G3521" s="36" t="s">
        <v>43</v>
      </c>
      <c r="H3521" s="38">
        <v>603</v>
      </c>
      <c r="I3521" s="34">
        <v>5527.7</v>
      </c>
      <c r="J3521" s="36" t="s">
        <v>23</v>
      </c>
      <c r="K3521" s="36" t="s">
        <v>3542</v>
      </c>
      <c r="L3521" s="36" t="s">
        <v>45</v>
      </c>
    </row>
    <row r="3522" spans="1:12" ht="19.5" customHeight="1" x14ac:dyDescent="0.2">
      <c r="A3522" s="29" t="s">
        <v>8</v>
      </c>
      <c r="B3522" s="30" t="s">
        <v>0</v>
      </c>
      <c r="C3522" s="31">
        <v>44831.672328379631</v>
      </c>
      <c r="D3522" s="29" t="s">
        <v>10</v>
      </c>
      <c r="E3522" s="29" t="s">
        <v>27</v>
      </c>
      <c r="F3522" s="32">
        <v>99.86</v>
      </c>
      <c r="G3522" s="29" t="s">
        <v>43</v>
      </c>
      <c r="H3522" s="33">
        <v>499</v>
      </c>
      <c r="I3522" s="34">
        <v>49830.14</v>
      </c>
      <c r="J3522" s="29" t="s">
        <v>28</v>
      </c>
      <c r="K3522" s="29" t="s">
        <v>3543</v>
      </c>
      <c r="L3522" s="29" t="s">
        <v>45</v>
      </c>
    </row>
    <row r="3523" spans="1:12" ht="19.5" customHeight="1" x14ac:dyDescent="0.2">
      <c r="A3523" s="36" t="s">
        <v>8</v>
      </c>
      <c r="B3523" s="39" t="s">
        <v>0</v>
      </c>
      <c r="C3523" s="35">
        <v>44831.672366250001</v>
      </c>
      <c r="D3523" s="36" t="s">
        <v>10</v>
      </c>
      <c r="E3523" s="36" t="s">
        <v>27</v>
      </c>
      <c r="F3523" s="37">
        <v>99.86</v>
      </c>
      <c r="G3523" s="36" t="s">
        <v>43</v>
      </c>
      <c r="H3523" s="38">
        <v>547</v>
      </c>
      <c r="I3523" s="34">
        <v>54623.42</v>
      </c>
      <c r="J3523" s="36" t="s">
        <v>24</v>
      </c>
      <c r="K3523" s="36" t="s">
        <v>3544</v>
      </c>
      <c r="L3523" s="36" t="s">
        <v>45</v>
      </c>
    </row>
    <row r="3524" spans="1:12" ht="19.5" customHeight="1" x14ac:dyDescent="0.2">
      <c r="A3524" s="29" t="s">
        <v>8</v>
      </c>
      <c r="B3524" s="30" t="s">
        <v>0</v>
      </c>
      <c r="C3524" s="31">
        <v>44831.672366284722</v>
      </c>
      <c r="D3524" s="29" t="s">
        <v>10</v>
      </c>
      <c r="E3524" s="29" t="s">
        <v>27</v>
      </c>
      <c r="F3524" s="32">
        <v>99.86</v>
      </c>
      <c r="G3524" s="29" t="s">
        <v>43</v>
      </c>
      <c r="H3524" s="33">
        <v>132</v>
      </c>
      <c r="I3524" s="34">
        <v>13181.52</v>
      </c>
      <c r="J3524" s="29" t="s">
        <v>28</v>
      </c>
      <c r="K3524" s="29" t="s">
        <v>3545</v>
      </c>
      <c r="L3524" s="29" t="s">
        <v>45</v>
      </c>
    </row>
    <row r="3525" spans="1:12" ht="19.5" customHeight="1" x14ac:dyDescent="0.2">
      <c r="A3525" s="36" t="s">
        <v>8</v>
      </c>
      <c r="B3525" s="39" t="s">
        <v>0</v>
      </c>
      <c r="C3525" s="35">
        <v>44831.672366284722</v>
      </c>
      <c r="D3525" s="36" t="s">
        <v>10</v>
      </c>
      <c r="E3525" s="36" t="s">
        <v>27</v>
      </c>
      <c r="F3525" s="37">
        <v>99.86</v>
      </c>
      <c r="G3525" s="36" t="s">
        <v>43</v>
      </c>
      <c r="H3525" s="38">
        <v>380</v>
      </c>
      <c r="I3525" s="34">
        <v>37946.800000000003</v>
      </c>
      <c r="J3525" s="36" t="s">
        <v>28</v>
      </c>
      <c r="K3525" s="36" t="s">
        <v>3546</v>
      </c>
      <c r="L3525" s="36" t="s">
        <v>45</v>
      </c>
    </row>
    <row r="3526" spans="1:12" ht="19.5" customHeight="1" x14ac:dyDescent="0.2">
      <c r="A3526" s="29" t="s">
        <v>8</v>
      </c>
      <c r="B3526" s="30" t="s">
        <v>0</v>
      </c>
      <c r="C3526" s="31">
        <v>44831.672366886574</v>
      </c>
      <c r="D3526" s="29" t="s">
        <v>10</v>
      </c>
      <c r="E3526" s="29" t="s">
        <v>27</v>
      </c>
      <c r="F3526" s="32">
        <v>99.86</v>
      </c>
      <c r="G3526" s="29" t="s">
        <v>43</v>
      </c>
      <c r="H3526" s="33">
        <v>452</v>
      </c>
      <c r="I3526" s="34">
        <v>45136.72</v>
      </c>
      <c r="J3526" s="29" t="s">
        <v>28</v>
      </c>
      <c r="K3526" s="29" t="s">
        <v>3547</v>
      </c>
      <c r="L3526" s="29" t="s">
        <v>45</v>
      </c>
    </row>
    <row r="3527" spans="1:12" ht="19.5" customHeight="1" x14ac:dyDescent="0.2">
      <c r="A3527" s="36" t="s">
        <v>8</v>
      </c>
      <c r="B3527" s="39" t="s">
        <v>0</v>
      </c>
      <c r="C3527" s="35">
        <v>44831.672393043984</v>
      </c>
      <c r="D3527" s="36" t="s">
        <v>10</v>
      </c>
      <c r="E3527" s="36" t="s">
        <v>22</v>
      </c>
      <c r="F3527" s="37">
        <v>9.1630000000000003</v>
      </c>
      <c r="G3527" s="36" t="s">
        <v>43</v>
      </c>
      <c r="H3527" s="38">
        <v>700</v>
      </c>
      <c r="I3527" s="34">
        <v>6414.1</v>
      </c>
      <c r="J3527" s="36" t="s">
        <v>23</v>
      </c>
      <c r="K3527" s="36" t="s">
        <v>3548</v>
      </c>
      <c r="L3527" s="36" t="s">
        <v>45</v>
      </c>
    </row>
    <row r="3528" spans="1:12" ht="19.5" customHeight="1" x14ac:dyDescent="0.2">
      <c r="A3528" s="29" t="s">
        <v>8</v>
      </c>
      <c r="B3528" s="30" t="s">
        <v>0</v>
      </c>
      <c r="C3528" s="31">
        <v>44831.672515219907</v>
      </c>
      <c r="D3528" s="29" t="s">
        <v>10</v>
      </c>
      <c r="E3528" s="29" t="s">
        <v>22</v>
      </c>
      <c r="F3528" s="32">
        <v>9.1630000000000003</v>
      </c>
      <c r="G3528" s="29" t="s">
        <v>43</v>
      </c>
      <c r="H3528" s="33">
        <v>441</v>
      </c>
      <c r="I3528" s="34">
        <v>4040.88</v>
      </c>
      <c r="J3528" s="29" t="s">
        <v>24</v>
      </c>
      <c r="K3528" s="29" t="s">
        <v>3549</v>
      </c>
      <c r="L3528" s="29" t="s">
        <v>45</v>
      </c>
    </row>
    <row r="3529" spans="1:12" ht="19.5" customHeight="1" x14ac:dyDescent="0.2">
      <c r="A3529" s="36" t="s">
        <v>8</v>
      </c>
      <c r="B3529" s="39" t="s">
        <v>0</v>
      </c>
      <c r="C3529" s="35">
        <v>44831.672518090279</v>
      </c>
      <c r="D3529" s="36" t="s">
        <v>10</v>
      </c>
      <c r="E3529" s="36" t="s">
        <v>22</v>
      </c>
      <c r="F3529" s="37">
        <v>9.1630000000000003</v>
      </c>
      <c r="G3529" s="36" t="s">
        <v>43</v>
      </c>
      <c r="H3529" s="38">
        <v>553</v>
      </c>
      <c r="I3529" s="34">
        <v>5067.1400000000003</v>
      </c>
      <c r="J3529" s="36" t="s">
        <v>24</v>
      </c>
      <c r="K3529" s="36" t="s">
        <v>3550</v>
      </c>
      <c r="L3529" s="36" t="s">
        <v>45</v>
      </c>
    </row>
    <row r="3530" spans="1:12" ht="19.5" customHeight="1" x14ac:dyDescent="0.2">
      <c r="A3530" s="29" t="s">
        <v>8</v>
      </c>
      <c r="B3530" s="30" t="s">
        <v>0</v>
      </c>
      <c r="C3530" s="31">
        <v>44831.672518159721</v>
      </c>
      <c r="D3530" s="29" t="s">
        <v>10</v>
      </c>
      <c r="E3530" s="29" t="s">
        <v>22</v>
      </c>
      <c r="F3530" s="32">
        <v>9.1630000000000003</v>
      </c>
      <c r="G3530" s="29" t="s">
        <v>43</v>
      </c>
      <c r="H3530" s="33">
        <v>610</v>
      </c>
      <c r="I3530" s="34">
        <v>5589.43</v>
      </c>
      <c r="J3530" s="29" t="s">
        <v>23</v>
      </c>
      <c r="K3530" s="29" t="s">
        <v>3551</v>
      </c>
      <c r="L3530" s="29" t="s">
        <v>45</v>
      </c>
    </row>
    <row r="3531" spans="1:12" ht="19.5" customHeight="1" x14ac:dyDescent="0.2">
      <c r="A3531" s="36" t="s">
        <v>8</v>
      </c>
      <c r="B3531" s="39" t="s">
        <v>0</v>
      </c>
      <c r="C3531" s="35">
        <v>44831.672518159721</v>
      </c>
      <c r="D3531" s="36" t="s">
        <v>10</v>
      </c>
      <c r="E3531" s="36" t="s">
        <v>22</v>
      </c>
      <c r="F3531" s="37">
        <v>9.1620000000000008</v>
      </c>
      <c r="G3531" s="36" t="s">
        <v>43</v>
      </c>
      <c r="H3531" s="38">
        <v>427</v>
      </c>
      <c r="I3531" s="34">
        <v>3912.17</v>
      </c>
      <c r="J3531" s="36" t="s">
        <v>23</v>
      </c>
      <c r="K3531" s="36" t="s">
        <v>3552</v>
      </c>
      <c r="L3531" s="36" t="s">
        <v>45</v>
      </c>
    </row>
    <row r="3532" spans="1:12" ht="19.5" customHeight="1" x14ac:dyDescent="0.2">
      <c r="A3532" s="29" t="s">
        <v>8</v>
      </c>
      <c r="B3532" s="30" t="s">
        <v>0</v>
      </c>
      <c r="C3532" s="31">
        <v>44831.672518969906</v>
      </c>
      <c r="D3532" s="29" t="s">
        <v>10</v>
      </c>
      <c r="E3532" s="29" t="s">
        <v>22</v>
      </c>
      <c r="F3532" s="32">
        <v>9.1609999999999996</v>
      </c>
      <c r="G3532" s="29" t="s">
        <v>43</v>
      </c>
      <c r="H3532" s="33">
        <v>406</v>
      </c>
      <c r="I3532" s="34">
        <v>3719.37</v>
      </c>
      <c r="J3532" s="29" t="s">
        <v>23</v>
      </c>
      <c r="K3532" s="29" t="s">
        <v>3553</v>
      </c>
      <c r="L3532" s="29" t="s">
        <v>45</v>
      </c>
    </row>
    <row r="3533" spans="1:12" ht="19.5" customHeight="1" x14ac:dyDescent="0.2">
      <c r="A3533" s="36" t="s">
        <v>8</v>
      </c>
      <c r="B3533" s="39" t="s">
        <v>0</v>
      </c>
      <c r="C3533" s="35">
        <v>44831.672974513887</v>
      </c>
      <c r="D3533" s="36" t="s">
        <v>10</v>
      </c>
      <c r="E3533" s="36" t="s">
        <v>27</v>
      </c>
      <c r="F3533" s="37">
        <v>99.59</v>
      </c>
      <c r="G3533" s="36" t="s">
        <v>43</v>
      </c>
      <c r="H3533" s="38">
        <v>253</v>
      </c>
      <c r="I3533" s="34">
        <v>25196.27</v>
      </c>
      <c r="J3533" s="36" t="s">
        <v>28</v>
      </c>
      <c r="K3533" s="36" t="s">
        <v>3554</v>
      </c>
      <c r="L3533" s="36" t="s">
        <v>45</v>
      </c>
    </row>
    <row r="3534" spans="1:12" ht="19.5" customHeight="1" x14ac:dyDescent="0.2">
      <c r="A3534" s="29" t="s">
        <v>8</v>
      </c>
      <c r="B3534" s="30" t="s">
        <v>0</v>
      </c>
      <c r="C3534" s="31">
        <v>44831.672974513887</v>
      </c>
      <c r="D3534" s="29" t="s">
        <v>10</v>
      </c>
      <c r="E3534" s="29" t="s">
        <v>27</v>
      </c>
      <c r="F3534" s="32">
        <v>99.59</v>
      </c>
      <c r="G3534" s="29" t="s">
        <v>43</v>
      </c>
      <c r="H3534" s="33">
        <v>300</v>
      </c>
      <c r="I3534" s="34">
        <v>29877</v>
      </c>
      <c r="J3534" s="29" t="s">
        <v>28</v>
      </c>
      <c r="K3534" s="29" t="s">
        <v>3555</v>
      </c>
      <c r="L3534" s="29" t="s">
        <v>45</v>
      </c>
    </row>
    <row r="3535" spans="1:12" ht="19.5" customHeight="1" x14ac:dyDescent="0.2">
      <c r="A3535" s="36" t="s">
        <v>8</v>
      </c>
      <c r="B3535" s="39" t="s">
        <v>0</v>
      </c>
      <c r="C3535" s="35">
        <v>44831.672974606481</v>
      </c>
      <c r="D3535" s="36" t="s">
        <v>10</v>
      </c>
      <c r="E3535" s="36" t="s">
        <v>27</v>
      </c>
      <c r="F3535" s="37">
        <v>99.59</v>
      </c>
      <c r="G3535" s="36" t="s">
        <v>43</v>
      </c>
      <c r="H3535" s="38">
        <v>549</v>
      </c>
      <c r="I3535" s="34">
        <v>54674.91</v>
      </c>
      <c r="J3535" s="36" t="s">
        <v>24</v>
      </c>
      <c r="K3535" s="36" t="s">
        <v>3556</v>
      </c>
      <c r="L3535" s="36" t="s">
        <v>45</v>
      </c>
    </row>
    <row r="3536" spans="1:12" ht="19.5" customHeight="1" x14ac:dyDescent="0.2">
      <c r="A3536" s="29" t="s">
        <v>8</v>
      </c>
      <c r="B3536" s="30" t="s">
        <v>0</v>
      </c>
      <c r="C3536" s="31">
        <v>44831.672974768517</v>
      </c>
      <c r="D3536" s="29" t="s">
        <v>10</v>
      </c>
      <c r="E3536" s="29" t="s">
        <v>27</v>
      </c>
      <c r="F3536" s="32">
        <v>99.58</v>
      </c>
      <c r="G3536" s="29" t="s">
        <v>43</v>
      </c>
      <c r="H3536" s="33">
        <v>387</v>
      </c>
      <c r="I3536" s="34">
        <v>38537.46</v>
      </c>
      <c r="J3536" s="29" t="s">
        <v>28</v>
      </c>
      <c r="K3536" s="29" t="s">
        <v>3557</v>
      </c>
      <c r="L3536" s="29" t="s">
        <v>45</v>
      </c>
    </row>
    <row r="3537" spans="1:12" ht="19.5" customHeight="1" x14ac:dyDescent="0.2">
      <c r="A3537" s="36" t="s">
        <v>8</v>
      </c>
      <c r="B3537" s="39" t="s">
        <v>0</v>
      </c>
      <c r="C3537" s="35">
        <v>44831.672974803238</v>
      </c>
      <c r="D3537" s="36" t="s">
        <v>10</v>
      </c>
      <c r="E3537" s="36" t="s">
        <v>22</v>
      </c>
      <c r="F3537" s="37">
        <v>9.1379999999999999</v>
      </c>
      <c r="G3537" s="36" t="s">
        <v>43</v>
      </c>
      <c r="H3537" s="38">
        <v>371</v>
      </c>
      <c r="I3537" s="34">
        <v>3390.2</v>
      </c>
      <c r="J3537" s="36" t="s">
        <v>23</v>
      </c>
      <c r="K3537" s="36" t="s">
        <v>3558</v>
      </c>
      <c r="L3537" s="36" t="s">
        <v>45</v>
      </c>
    </row>
    <row r="3538" spans="1:12" ht="19.5" customHeight="1" x14ac:dyDescent="0.2">
      <c r="A3538" s="29" t="s">
        <v>8</v>
      </c>
      <c r="B3538" s="30" t="s">
        <v>0</v>
      </c>
      <c r="C3538" s="31">
        <v>44831.672974814814</v>
      </c>
      <c r="D3538" s="29" t="s">
        <v>10</v>
      </c>
      <c r="E3538" s="29" t="s">
        <v>22</v>
      </c>
      <c r="F3538" s="32">
        <v>9.1379999999999999</v>
      </c>
      <c r="G3538" s="29" t="s">
        <v>43</v>
      </c>
      <c r="H3538" s="33">
        <v>371</v>
      </c>
      <c r="I3538" s="34">
        <v>3390.2</v>
      </c>
      <c r="J3538" s="29" t="s">
        <v>24</v>
      </c>
      <c r="K3538" s="29" t="s">
        <v>3559</v>
      </c>
      <c r="L3538" s="29" t="s">
        <v>45</v>
      </c>
    </row>
    <row r="3539" spans="1:12" ht="19.5" customHeight="1" x14ac:dyDescent="0.2">
      <c r="A3539" s="36" t="s">
        <v>8</v>
      </c>
      <c r="B3539" s="39" t="s">
        <v>0</v>
      </c>
      <c r="C3539" s="35">
        <v>44831.672974976849</v>
      </c>
      <c r="D3539" s="36" t="s">
        <v>10</v>
      </c>
      <c r="E3539" s="36" t="s">
        <v>27</v>
      </c>
      <c r="F3539" s="37">
        <v>99.59</v>
      </c>
      <c r="G3539" s="36" t="s">
        <v>43</v>
      </c>
      <c r="H3539" s="38">
        <v>517</v>
      </c>
      <c r="I3539" s="34">
        <v>51488.03</v>
      </c>
      <c r="J3539" s="36" t="s">
        <v>28</v>
      </c>
      <c r="K3539" s="36" t="s">
        <v>3560</v>
      </c>
      <c r="L3539" s="36" t="s">
        <v>45</v>
      </c>
    </row>
    <row r="3540" spans="1:12" ht="19.5" customHeight="1" x14ac:dyDescent="0.2">
      <c r="A3540" s="29" t="s">
        <v>8</v>
      </c>
      <c r="B3540" s="30" t="s">
        <v>0</v>
      </c>
      <c r="C3540" s="31">
        <v>44831.673070520832</v>
      </c>
      <c r="D3540" s="29" t="s">
        <v>10</v>
      </c>
      <c r="E3540" s="29" t="s">
        <v>22</v>
      </c>
      <c r="F3540" s="32">
        <v>9.1370000000000005</v>
      </c>
      <c r="G3540" s="29" t="s">
        <v>43</v>
      </c>
      <c r="H3540" s="33">
        <v>677</v>
      </c>
      <c r="I3540" s="34">
        <v>6185.75</v>
      </c>
      <c r="J3540" s="29" t="s">
        <v>23</v>
      </c>
      <c r="K3540" s="29" t="s">
        <v>3561</v>
      </c>
      <c r="L3540" s="29" t="s">
        <v>45</v>
      </c>
    </row>
    <row r="3541" spans="1:12" ht="19.5" customHeight="1" x14ac:dyDescent="0.2">
      <c r="A3541" s="36" t="s">
        <v>8</v>
      </c>
      <c r="B3541" s="39" t="s">
        <v>0</v>
      </c>
      <c r="C3541" s="35">
        <v>44831.673127407405</v>
      </c>
      <c r="D3541" s="36" t="s">
        <v>10</v>
      </c>
      <c r="E3541" s="36" t="s">
        <v>22</v>
      </c>
      <c r="F3541" s="37">
        <v>9.1370000000000005</v>
      </c>
      <c r="G3541" s="36" t="s">
        <v>43</v>
      </c>
      <c r="H3541" s="38">
        <v>371</v>
      </c>
      <c r="I3541" s="34">
        <v>3389.83</v>
      </c>
      <c r="J3541" s="36" t="s">
        <v>23</v>
      </c>
      <c r="K3541" s="36" t="s">
        <v>3562</v>
      </c>
      <c r="L3541" s="36" t="s">
        <v>45</v>
      </c>
    </row>
    <row r="3542" spans="1:12" ht="19.5" customHeight="1" x14ac:dyDescent="0.2">
      <c r="A3542" s="29" t="s">
        <v>8</v>
      </c>
      <c r="B3542" s="30" t="s">
        <v>0</v>
      </c>
      <c r="C3542" s="31">
        <v>44831.673191793983</v>
      </c>
      <c r="D3542" s="29" t="s">
        <v>10</v>
      </c>
      <c r="E3542" s="29" t="s">
        <v>22</v>
      </c>
      <c r="F3542" s="32">
        <v>9.1370000000000005</v>
      </c>
      <c r="G3542" s="29" t="s">
        <v>43</v>
      </c>
      <c r="H3542" s="33">
        <v>533</v>
      </c>
      <c r="I3542" s="34">
        <v>4870.0200000000004</v>
      </c>
      <c r="J3542" s="29" t="s">
        <v>23</v>
      </c>
      <c r="K3542" s="29" t="s">
        <v>3563</v>
      </c>
      <c r="L3542" s="29" t="s">
        <v>45</v>
      </c>
    </row>
    <row r="3543" spans="1:12" ht="19.5" customHeight="1" x14ac:dyDescent="0.2">
      <c r="A3543" s="36" t="s">
        <v>8</v>
      </c>
      <c r="B3543" s="39" t="s">
        <v>0</v>
      </c>
      <c r="C3543" s="35">
        <v>44831.673493402777</v>
      </c>
      <c r="D3543" s="36" t="s">
        <v>10</v>
      </c>
      <c r="E3543" s="36" t="s">
        <v>27</v>
      </c>
      <c r="F3543" s="37">
        <v>99.59</v>
      </c>
      <c r="G3543" s="36" t="s">
        <v>43</v>
      </c>
      <c r="H3543" s="38">
        <v>291</v>
      </c>
      <c r="I3543" s="34">
        <v>28980.69</v>
      </c>
      <c r="J3543" s="36" t="s">
        <v>25</v>
      </c>
      <c r="K3543" s="36" t="s">
        <v>3564</v>
      </c>
      <c r="L3543" s="36" t="s">
        <v>45</v>
      </c>
    </row>
    <row r="3544" spans="1:12" ht="19.5" customHeight="1" x14ac:dyDescent="0.2">
      <c r="A3544" s="29" t="s">
        <v>8</v>
      </c>
      <c r="B3544" s="30" t="s">
        <v>0</v>
      </c>
      <c r="C3544" s="31">
        <v>44831.673611226855</v>
      </c>
      <c r="D3544" s="29" t="s">
        <v>10</v>
      </c>
      <c r="E3544" s="29" t="s">
        <v>27</v>
      </c>
      <c r="F3544" s="32">
        <v>99.51</v>
      </c>
      <c r="G3544" s="29" t="s">
        <v>43</v>
      </c>
      <c r="H3544" s="33">
        <v>500</v>
      </c>
      <c r="I3544" s="34">
        <v>49755</v>
      </c>
      <c r="J3544" s="29" t="s">
        <v>24</v>
      </c>
      <c r="K3544" s="29" t="s">
        <v>3565</v>
      </c>
      <c r="L3544" s="29" t="s">
        <v>45</v>
      </c>
    </row>
    <row r="3545" spans="1:12" ht="19.5" customHeight="1" x14ac:dyDescent="0.2">
      <c r="A3545" s="36" t="s">
        <v>8</v>
      </c>
      <c r="B3545" s="39" t="s">
        <v>0</v>
      </c>
      <c r="C3545" s="35">
        <v>44831.673611226855</v>
      </c>
      <c r="D3545" s="36" t="s">
        <v>10</v>
      </c>
      <c r="E3545" s="36" t="s">
        <v>27</v>
      </c>
      <c r="F3545" s="37">
        <v>99.51</v>
      </c>
      <c r="G3545" s="36" t="s">
        <v>43</v>
      </c>
      <c r="H3545" s="38">
        <v>20</v>
      </c>
      <c r="I3545" s="34">
        <v>1990.2</v>
      </c>
      <c r="J3545" s="36" t="s">
        <v>24</v>
      </c>
      <c r="K3545" s="36" t="s">
        <v>3566</v>
      </c>
      <c r="L3545" s="36" t="s">
        <v>45</v>
      </c>
    </row>
    <row r="3546" spans="1:12" ht="19.5" customHeight="1" x14ac:dyDescent="0.2">
      <c r="A3546" s="29" t="s">
        <v>8</v>
      </c>
      <c r="B3546" s="30" t="s">
        <v>0</v>
      </c>
      <c r="C3546" s="31">
        <v>44831.673611284721</v>
      </c>
      <c r="D3546" s="29" t="s">
        <v>10</v>
      </c>
      <c r="E3546" s="29" t="s">
        <v>27</v>
      </c>
      <c r="F3546" s="32">
        <v>99.51</v>
      </c>
      <c r="G3546" s="29" t="s">
        <v>43</v>
      </c>
      <c r="H3546" s="33">
        <v>367</v>
      </c>
      <c r="I3546" s="34">
        <v>36520.17</v>
      </c>
      <c r="J3546" s="29" t="s">
        <v>28</v>
      </c>
      <c r="K3546" s="29" t="s">
        <v>3567</v>
      </c>
      <c r="L3546" s="29" t="s">
        <v>45</v>
      </c>
    </row>
    <row r="3547" spans="1:12" ht="19.5" customHeight="1" x14ac:dyDescent="0.2">
      <c r="A3547" s="36" t="s">
        <v>8</v>
      </c>
      <c r="B3547" s="39" t="s">
        <v>0</v>
      </c>
      <c r="C3547" s="35">
        <v>44831.673611296297</v>
      </c>
      <c r="D3547" s="36" t="s">
        <v>10</v>
      </c>
      <c r="E3547" s="36" t="s">
        <v>27</v>
      </c>
      <c r="F3547" s="37">
        <v>99.5</v>
      </c>
      <c r="G3547" s="36" t="s">
        <v>43</v>
      </c>
      <c r="H3547" s="38">
        <v>197</v>
      </c>
      <c r="I3547" s="34">
        <v>19601.5</v>
      </c>
      <c r="J3547" s="36" t="s">
        <v>28</v>
      </c>
      <c r="K3547" s="36" t="s">
        <v>3568</v>
      </c>
      <c r="L3547" s="36" t="s">
        <v>45</v>
      </c>
    </row>
    <row r="3548" spans="1:12" ht="19.5" customHeight="1" x14ac:dyDescent="0.2">
      <c r="A3548" s="29" t="s">
        <v>8</v>
      </c>
      <c r="B3548" s="30" t="s">
        <v>0</v>
      </c>
      <c r="C3548" s="31">
        <v>44831.673611296297</v>
      </c>
      <c r="D3548" s="29" t="s">
        <v>10</v>
      </c>
      <c r="E3548" s="29" t="s">
        <v>27</v>
      </c>
      <c r="F3548" s="32">
        <v>99.5</v>
      </c>
      <c r="G3548" s="29" t="s">
        <v>43</v>
      </c>
      <c r="H3548" s="33">
        <v>58</v>
      </c>
      <c r="I3548" s="34">
        <v>5771</v>
      </c>
      <c r="J3548" s="29" t="s">
        <v>28</v>
      </c>
      <c r="K3548" s="29" t="s">
        <v>3569</v>
      </c>
      <c r="L3548" s="29" t="s">
        <v>45</v>
      </c>
    </row>
    <row r="3549" spans="1:12" ht="19.5" customHeight="1" x14ac:dyDescent="0.2">
      <c r="A3549" s="36" t="s">
        <v>8</v>
      </c>
      <c r="B3549" s="39" t="s">
        <v>0</v>
      </c>
      <c r="C3549" s="35">
        <v>44831.673611446757</v>
      </c>
      <c r="D3549" s="36" t="s">
        <v>10</v>
      </c>
      <c r="E3549" s="36" t="s">
        <v>22</v>
      </c>
      <c r="F3549" s="37">
        <v>9.1240000000000006</v>
      </c>
      <c r="G3549" s="36" t="s">
        <v>43</v>
      </c>
      <c r="H3549" s="38">
        <v>877</v>
      </c>
      <c r="I3549" s="34">
        <v>8001.75</v>
      </c>
      <c r="J3549" s="36" t="s">
        <v>23</v>
      </c>
      <c r="K3549" s="36" t="s">
        <v>3570</v>
      </c>
      <c r="L3549" s="36" t="s">
        <v>45</v>
      </c>
    </row>
    <row r="3550" spans="1:12" ht="19.5" customHeight="1" x14ac:dyDescent="0.2">
      <c r="A3550" s="29" t="s">
        <v>8</v>
      </c>
      <c r="B3550" s="30" t="s">
        <v>0</v>
      </c>
      <c r="C3550" s="31">
        <v>44831.673611446757</v>
      </c>
      <c r="D3550" s="29" t="s">
        <v>10</v>
      </c>
      <c r="E3550" s="29" t="s">
        <v>22</v>
      </c>
      <c r="F3550" s="32">
        <v>9.125</v>
      </c>
      <c r="G3550" s="29" t="s">
        <v>43</v>
      </c>
      <c r="H3550" s="33">
        <v>25</v>
      </c>
      <c r="I3550" s="34">
        <v>228.13</v>
      </c>
      <c r="J3550" s="29" t="s">
        <v>23</v>
      </c>
      <c r="K3550" s="29" t="s">
        <v>3571</v>
      </c>
      <c r="L3550" s="29" t="s">
        <v>45</v>
      </c>
    </row>
    <row r="3551" spans="1:12" ht="19.5" customHeight="1" x14ac:dyDescent="0.2">
      <c r="A3551" s="36" t="s">
        <v>8</v>
      </c>
      <c r="B3551" s="39" t="s">
        <v>0</v>
      </c>
      <c r="C3551" s="35">
        <v>44831.673611481485</v>
      </c>
      <c r="D3551" s="36" t="s">
        <v>10</v>
      </c>
      <c r="E3551" s="36" t="s">
        <v>22</v>
      </c>
      <c r="F3551" s="37">
        <v>9.125</v>
      </c>
      <c r="G3551" s="36" t="s">
        <v>43</v>
      </c>
      <c r="H3551" s="38">
        <v>635</v>
      </c>
      <c r="I3551" s="34">
        <v>5794.38</v>
      </c>
      <c r="J3551" s="36" t="s">
        <v>23</v>
      </c>
      <c r="K3551" s="36" t="s">
        <v>3572</v>
      </c>
      <c r="L3551" s="36" t="s">
        <v>45</v>
      </c>
    </row>
    <row r="3552" spans="1:12" ht="19.5" customHeight="1" x14ac:dyDescent="0.2">
      <c r="A3552" s="29" t="s">
        <v>8</v>
      </c>
      <c r="B3552" s="30" t="s">
        <v>0</v>
      </c>
      <c r="C3552" s="31">
        <v>44831.673611550927</v>
      </c>
      <c r="D3552" s="29" t="s">
        <v>10</v>
      </c>
      <c r="E3552" s="29" t="s">
        <v>22</v>
      </c>
      <c r="F3552" s="32">
        <v>9.1259999999999994</v>
      </c>
      <c r="G3552" s="29" t="s">
        <v>43</v>
      </c>
      <c r="H3552" s="33">
        <v>28</v>
      </c>
      <c r="I3552" s="34">
        <v>255.53</v>
      </c>
      <c r="J3552" s="29" t="s">
        <v>24</v>
      </c>
      <c r="K3552" s="29" t="s">
        <v>3573</v>
      </c>
      <c r="L3552" s="29" t="s">
        <v>45</v>
      </c>
    </row>
    <row r="3553" spans="1:12" ht="19.5" customHeight="1" x14ac:dyDescent="0.2">
      <c r="A3553" s="36" t="s">
        <v>8</v>
      </c>
      <c r="B3553" s="39" t="s">
        <v>0</v>
      </c>
      <c r="C3553" s="35">
        <v>44831.673611550927</v>
      </c>
      <c r="D3553" s="36" t="s">
        <v>10</v>
      </c>
      <c r="E3553" s="36" t="s">
        <v>22</v>
      </c>
      <c r="F3553" s="37">
        <v>9.125</v>
      </c>
      <c r="G3553" s="36" t="s">
        <v>43</v>
      </c>
      <c r="H3553" s="38">
        <v>239</v>
      </c>
      <c r="I3553" s="34">
        <v>2180.88</v>
      </c>
      <c r="J3553" s="36" t="s">
        <v>24</v>
      </c>
      <c r="K3553" s="36" t="s">
        <v>3574</v>
      </c>
      <c r="L3553" s="36" t="s">
        <v>45</v>
      </c>
    </row>
    <row r="3554" spans="1:12" ht="19.5" customHeight="1" x14ac:dyDescent="0.2">
      <c r="A3554" s="29" t="s">
        <v>8</v>
      </c>
      <c r="B3554" s="30" t="s">
        <v>0</v>
      </c>
      <c r="C3554" s="31">
        <v>44831.673611550927</v>
      </c>
      <c r="D3554" s="29" t="s">
        <v>10</v>
      </c>
      <c r="E3554" s="29" t="s">
        <v>22</v>
      </c>
      <c r="F3554" s="32">
        <v>9.125</v>
      </c>
      <c r="G3554" s="29" t="s">
        <v>43</v>
      </c>
      <c r="H3554" s="33">
        <v>239</v>
      </c>
      <c r="I3554" s="34">
        <v>2180.88</v>
      </c>
      <c r="J3554" s="29" t="s">
        <v>24</v>
      </c>
      <c r="K3554" s="29" t="s">
        <v>3575</v>
      </c>
      <c r="L3554" s="29" t="s">
        <v>45</v>
      </c>
    </row>
    <row r="3555" spans="1:12" ht="19.5" customHeight="1" x14ac:dyDescent="0.2">
      <c r="A3555" s="36" t="s">
        <v>8</v>
      </c>
      <c r="B3555" s="39" t="s">
        <v>0</v>
      </c>
      <c r="C3555" s="35">
        <v>44831.673611574071</v>
      </c>
      <c r="D3555" s="36" t="s">
        <v>10</v>
      </c>
      <c r="E3555" s="36" t="s">
        <v>22</v>
      </c>
      <c r="F3555" s="37">
        <v>9.1259999999999994</v>
      </c>
      <c r="G3555" s="36" t="s">
        <v>43</v>
      </c>
      <c r="H3555" s="38">
        <v>354</v>
      </c>
      <c r="I3555" s="34">
        <v>3230.6</v>
      </c>
      <c r="J3555" s="36" t="s">
        <v>24</v>
      </c>
      <c r="K3555" s="36" t="s">
        <v>3576</v>
      </c>
      <c r="L3555" s="36" t="s">
        <v>45</v>
      </c>
    </row>
    <row r="3556" spans="1:12" ht="19.5" customHeight="1" x14ac:dyDescent="0.2">
      <c r="A3556" s="29" t="s">
        <v>8</v>
      </c>
      <c r="B3556" s="30" t="s">
        <v>0</v>
      </c>
      <c r="C3556" s="31">
        <v>44831.674271087963</v>
      </c>
      <c r="D3556" s="29" t="s">
        <v>10</v>
      </c>
      <c r="E3556" s="29" t="s">
        <v>22</v>
      </c>
      <c r="F3556" s="32">
        <v>9.1259999999999994</v>
      </c>
      <c r="G3556" s="29" t="s">
        <v>43</v>
      </c>
      <c r="H3556" s="33">
        <v>446</v>
      </c>
      <c r="I3556" s="34">
        <v>4070.2</v>
      </c>
      <c r="J3556" s="29" t="s">
        <v>23</v>
      </c>
      <c r="K3556" s="29" t="s">
        <v>3577</v>
      </c>
      <c r="L3556" s="29" t="s">
        <v>45</v>
      </c>
    </row>
    <row r="3557" spans="1:12" ht="19.5" customHeight="1" x14ac:dyDescent="0.2">
      <c r="A3557" s="36" t="s">
        <v>8</v>
      </c>
      <c r="B3557" s="39" t="s">
        <v>0</v>
      </c>
      <c r="C3557" s="35">
        <v>44831.674271180556</v>
      </c>
      <c r="D3557" s="36" t="s">
        <v>10</v>
      </c>
      <c r="E3557" s="36" t="s">
        <v>22</v>
      </c>
      <c r="F3557" s="37">
        <v>9.1259999999999994</v>
      </c>
      <c r="G3557" s="36" t="s">
        <v>43</v>
      </c>
      <c r="H3557" s="38">
        <v>522</v>
      </c>
      <c r="I3557" s="34">
        <v>4763.7700000000004</v>
      </c>
      <c r="J3557" s="36" t="s">
        <v>24</v>
      </c>
      <c r="K3557" s="36" t="s">
        <v>3578</v>
      </c>
      <c r="L3557" s="36" t="s">
        <v>45</v>
      </c>
    </row>
    <row r="3558" spans="1:12" ht="19.5" customHeight="1" x14ac:dyDescent="0.2">
      <c r="A3558" s="29" t="s">
        <v>8</v>
      </c>
      <c r="B3558" s="30" t="s">
        <v>0</v>
      </c>
      <c r="C3558" s="31">
        <v>44831.674271296295</v>
      </c>
      <c r="D3558" s="29" t="s">
        <v>10</v>
      </c>
      <c r="E3558" s="29" t="s">
        <v>22</v>
      </c>
      <c r="F3558" s="32">
        <v>9.1259999999999994</v>
      </c>
      <c r="G3558" s="29" t="s">
        <v>43</v>
      </c>
      <c r="H3558" s="33">
        <v>183</v>
      </c>
      <c r="I3558" s="34">
        <v>1670.06</v>
      </c>
      <c r="J3558" s="29" t="s">
        <v>23</v>
      </c>
      <c r="K3558" s="29" t="s">
        <v>3579</v>
      </c>
      <c r="L3558" s="29" t="s">
        <v>45</v>
      </c>
    </row>
    <row r="3559" spans="1:12" ht="19.5" customHeight="1" x14ac:dyDescent="0.2">
      <c r="A3559" s="36" t="s">
        <v>8</v>
      </c>
      <c r="B3559" s="39" t="s">
        <v>0</v>
      </c>
      <c r="C3559" s="35">
        <v>44831.674272314813</v>
      </c>
      <c r="D3559" s="36" t="s">
        <v>10</v>
      </c>
      <c r="E3559" s="36" t="s">
        <v>22</v>
      </c>
      <c r="F3559" s="37">
        <v>9.1259999999999994</v>
      </c>
      <c r="G3559" s="36" t="s">
        <v>43</v>
      </c>
      <c r="H3559" s="38">
        <v>386</v>
      </c>
      <c r="I3559" s="34">
        <v>3522.64</v>
      </c>
      <c r="J3559" s="36" t="s">
        <v>24</v>
      </c>
      <c r="K3559" s="36" t="s">
        <v>3580</v>
      </c>
      <c r="L3559" s="36" t="s">
        <v>45</v>
      </c>
    </row>
    <row r="3560" spans="1:12" ht="19.5" customHeight="1" x14ac:dyDescent="0.2">
      <c r="A3560" s="29" t="s">
        <v>8</v>
      </c>
      <c r="B3560" s="30" t="s">
        <v>0</v>
      </c>
      <c r="C3560" s="31">
        <v>44831.674272534721</v>
      </c>
      <c r="D3560" s="29" t="s">
        <v>10</v>
      </c>
      <c r="E3560" s="29" t="s">
        <v>22</v>
      </c>
      <c r="F3560" s="32">
        <v>9.1259999999999994</v>
      </c>
      <c r="G3560" s="29" t="s">
        <v>43</v>
      </c>
      <c r="H3560" s="33">
        <v>281</v>
      </c>
      <c r="I3560" s="34">
        <v>2564.41</v>
      </c>
      <c r="J3560" s="29" t="s">
        <v>25</v>
      </c>
      <c r="K3560" s="29" t="s">
        <v>3581</v>
      </c>
      <c r="L3560" s="29" t="s">
        <v>45</v>
      </c>
    </row>
    <row r="3561" spans="1:12" ht="19.5" customHeight="1" x14ac:dyDescent="0.2">
      <c r="A3561" s="36" t="s">
        <v>8</v>
      </c>
      <c r="B3561" s="39" t="s">
        <v>0</v>
      </c>
      <c r="C3561" s="35">
        <v>44831.674272766206</v>
      </c>
      <c r="D3561" s="36" t="s">
        <v>10</v>
      </c>
      <c r="E3561" s="36" t="s">
        <v>22</v>
      </c>
      <c r="F3561" s="37">
        <v>9.1259999999999994</v>
      </c>
      <c r="G3561" s="36" t="s">
        <v>43</v>
      </c>
      <c r="H3561" s="38">
        <v>811</v>
      </c>
      <c r="I3561" s="34">
        <v>7401.19</v>
      </c>
      <c r="J3561" s="36" t="s">
        <v>23</v>
      </c>
      <c r="K3561" s="36" t="s">
        <v>3582</v>
      </c>
      <c r="L3561" s="36" t="s">
        <v>45</v>
      </c>
    </row>
    <row r="3562" spans="1:12" ht="19.5" customHeight="1" x14ac:dyDescent="0.2">
      <c r="A3562" s="29" t="s">
        <v>8</v>
      </c>
      <c r="B3562" s="30" t="s">
        <v>0</v>
      </c>
      <c r="C3562" s="31">
        <v>44831.674307499998</v>
      </c>
      <c r="D3562" s="29" t="s">
        <v>10</v>
      </c>
      <c r="E3562" s="29" t="s">
        <v>22</v>
      </c>
      <c r="F3562" s="32">
        <v>9.125</v>
      </c>
      <c r="G3562" s="29" t="s">
        <v>43</v>
      </c>
      <c r="H3562" s="33">
        <v>520</v>
      </c>
      <c r="I3562" s="34">
        <v>4745</v>
      </c>
      <c r="J3562" s="29" t="s">
        <v>23</v>
      </c>
      <c r="K3562" s="29" t="s">
        <v>3583</v>
      </c>
      <c r="L3562" s="29" t="s">
        <v>45</v>
      </c>
    </row>
    <row r="3563" spans="1:12" ht="19.5" customHeight="1" x14ac:dyDescent="0.2">
      <c r="A3563" s="36" t="s">
        <v>8</v>
      </c>
      <c r="B3563" s="39" t="s">
        <v>0</v>
      </c>
      <c r="C3563" s="35">
        <v>44831.674307499998</v>
      </c>
      <c r="D3563" s="36" t="s">
        <v>10</v>
      </c>
      <c r="E3563" s="36" t="s">
        <v>27</v>
      </c>
      <c r="F3563" s="37">
        <v>99.49</v>
      </c>
      <c r="G3563" s="36" t="s">
        <v>43</v>
      </c>
      <c r="H3563" s="38">
        <v>249</v>
      </c>
      <c r="I3563" s="34">
        <v>24773.01</v>
      </c>
      <c r="J3563" s="36" t="s">
        <v>28</v>
      </c>
      <c r="K3563" s="36" t="s">
        <v>3584</v>
      </c>
      <c r="L3563" s="36" t="s">
        <v>45</v>
      </c>
    </row>
    <row r="3564" spans="1:12" ht="19.5" customHeight="1" x14ac:dyDescent="0.2">
      <c r="A3564" s="29" t="s">
        <v>8</v>
      </c>
      <c r="B3564" s="30" t="s">
        <v>0</v>
      </c>
      <c r="C3564" s="31">
        <v>44831.674307499998</v>
      </c>
      <c r="D3564" s="29" t="s">
        <v>10</v>
      </c>
      <c r="E3564" s="29" t="s">
        <v>27</v>
      </c>
      <c r="F3564" s="32">
        <v>99.49</v>
      </c>
      <c r="G3564" s="29" t="s">
        <v>43</v>
      </c>
      <c r="H3564" s="33">
        <v>300</v>
      </c>
      <c r="I3564" s="34">
        <v>29847</v>
      </c>
      <c r="J3564" s="29" t="s">
        <v>28</v>
      </c>
      <c r="K3564" s="29" t="s">
        <v>3585</v>
      </c>
      <c r="L3564" s="29" t="s">
        <v>45</v>
      </c>
    </row>
    <row r="3565" spans="1:12" ht="19.5" customHeight="1" x14ac:dyDescent="0.2">
      <c r="A3565" s="36" t="s">
        <v>8</v>
      </c>
      <c r="B3565" s="39" t="s">
        <v>0</v>
      </c>
      <c r="C3565" s="35">
        <v>44831.674315219905</v>
      </c>
      <c r="D3565" s="36" t="s">
        <v>10</v>
      </c>
      <c r="E3565" s="36" t="s">
        <v>27</v>
      </c>
      <c r="F3565" s="37">
        <v>99.48</v>
      </c>
      <c r="G3565" s="36" t="s">
        <v>43</v>
      </c>
      <c r="H3565" s="38">
        <v>495</v>
      </c>
      <c r="I3565" s="34">
        <v>49242.6</v>
      </c>
      <c r="J3565" s="36" t="s">
        <v>24</v>
      </c>
      <c r="K3565" s="36" t="s">
        <v>3586</v>
      </c>
      <c r="L3565" s="36" t="s">
        <v>45</v>
      </c>
    </row>
    <row r="3566" spans="1:12" ht="19.5" customHeight="1" x14ac:dyDescent="0.2">
      <c r="A3566" s="29" t="s">
        <v>8</v>
      </c>
      <c r="B3566" s="30" t="s">
        <v>0</v>
      </c>
      <c r="C3566" s="31">
        <v>44831.674315312499</v>
      </c>
      <c r="D3566" s="29" t="s">
        <v>10</v>
      </c>
      <c r="E3566" s="29" t="s">
        <v>27</v>
      </c>
      <c r="F3566" s="32">
        <v>99.48</v>
      </c>
      <c r="G3566" s="29" t="s">
        <v>43</v>
      </c>
      <c r="H3566" s="33">
        <v>595</v>
      </c>
      <c r="I3566" s="34">
        <v>59190.6</v>
      </c>
      <c r="J3566" s="29" t="s">
        <v>28</v>
      </c>
      <c r="K3566" s="29" t="s">
        <v>3587</v>
      </c>
      <c r="L3566" s="29" t="s">
        <v>45</v>
      </c>
    </row>
    <row r="3567" spans="1:12" ht="19.5" customHeight="1" x14ac:dyDescent="0.2">
      <c r="A3567" s="36" t="s">
        <v>8</v>
      </c>
      <c r="B3567" s="39" t="s">
        <v>0</v>
      </c>
      <c r="C3567" s="35">
        <v>44831.674315532407</v>
      </c>
      <c r="D3567" s="36" t="s">
        <v>10</v>
      </c>
      <c r="E3567" s="36" t="s">
        <v>22</v>
      </c>
      <c r="F3567" s="37">
        <v>9.1240000000000006</v>
      </c>
      <c r="G3567" s="36" t="s">
        <v>43</v>
      </c>
      <c r="H3567" s="38">
        <v>471</v>
      </c>
      <c r="I3567" s="34">
        <v>4297.3999999999996</v>
      </c>
      <c r="J3567" s="36" t="s">
        <v>23</v>
      </c>
      <c r="K3567" s="36" t="s">
        <v>3588</v>
      </c>
      <c r="L3567" s="36" t="s">
        <v>45</v>
      </c>
    </row>
    <row r="3568" spans="1:12" ht="19.5" customHeight="1" x14ac:dyDescent="0.2">
      <c r="A3568" s="29" t="s">
        <v>8</v>
      </c>
      <c r="B3568" s="30" t="s">
        <v>0</v>
      </c>
      <c r="C3568" s="31">
        <v>44831.674542615743</v>
      </c>
      <c r="D3568" s="29" t="s">
        <v>10</v>
      </c>
      <c r="E3568" s="29" t="s">
        <v>29</v>
      </c>
      <c r="F3568" s="32">
        <v>67.94</v>
      </c>
      <c r="G3568" s="29" t="s">
        <v>43</v>
      </c>
      <c r="H3568" s="33">
        <v>72</v>
      </c>
      <c r="I3568" s="34">
        <v>4891.68</v>
      </c>
      <c r="J3568" s="29" t="s">
        <v>30</v>
      </c>
      <c r="K3568" s="29" t="s">
        <v>3589</v>
      </c>
      <c r="L3568" s="29" t="s">
        <v>45</v>
      </c>
    </row>
    <row r="3569" spans="1:12" ht="19.5" customHeight="1" x14ac:dyDescent="0.2">
      <c r="A3569" s="36" t="s">
        <v>8</v>
      </c>
      <c r="B3569" s="39" t="s">
        <v>0</v>
      </c>
      <c r="C3569" s="35">
        <v>44831.674542615743</v>
      </c>
      <c r="D3569" s="36" t="s">
        <v>10</v>
      </c>
      <c r="E3569" s="36" t="s">
        <v>29</v>
      </c>
      <c r="F3569" s="37">
        <v>67.94</v>
      </c>
      <c r="G3569" s="36" t="s">
        <v>43</v>
      </c>
      <c r="H3569" s="38">
        <v>322</v>
      </c>
      <c r="I3569" s="34">
        <v>21876.68</v>
      </c>
      <c r="J3569" s="36" t="s">
        <v>30</v>
      </c>
      <c r="K3569" s="36" t="s">
        <v>3590</v>
      </c>
      <c r="L3569" s="36" t="s">
        <v>45</v>
      </c>
    </row>
    <row r="3570" spans="1:12" ht="19.5" customHeight="1" x14ac:dyDescent="0.2">
      <c r="A3570" s="29" t="s">
        <v>8</v>
      </c>
      <c r="B3570" s="30" t="s">
        <v>0</v>
      </c>
      <c r="C3570" s="31">
        <v>44831.674901909719</v>
      </c>
      <c r="D3570" s="29" t="s">
        <v>10</v>
      </c>
      <c r="E3570" s="29" t="s">
        <v>22</v>
      </c>
      <c r="F3570" s="32">
        <v>9.141</v>
      </c>
      <c r="G3570" s="29" t="s">
        <v>43</v>
      </c>
      <c r="H3570" s="33">
        <v>879</v>
      </c>
      <c r="I3570" s="34">
        <v>8034.94</v>
      </c>
      <c r="J3570" s="29" t="s">
        <v>23</v>
      </c>
      <c r="K3570" s="29" t="s">
        <v>3591</v>
      </c>
      <c r="L3570" s="29" t="s">
        <v>45</v>
      </c>
    </row>
    <row r="3571" spans="1:12" ht="19.5" customHeight="1" x14ac:dyDescent="0.2">
      <c r="A3571" s="36" t="s">
        <v>8</v>
      </c>
      <c r="B3571" s="39" t="s">
        <v>0</v>
      </c>
      <c r="C3571" s="35">
        <v>44831.674902013889</v>
      </c>
      <c r="D3571" s="36" t="s">
        <v>10</v>
      </c>
      <c r="E3571" s="36" t="s">
        <v>22</v>
      </c>
      <c r="F3571" s="37">
        <v>9.141</v>
      </c>
      <c r="G3571" s="36" t="s">
        <v>43</v>
      </c>
      <c r="H3571" s="38">
        <v>430</v>
      </c>
      <c r="I3571" s="34">
        <v>3930.63</v>
      </c>
      <c r="J3571" s="36" t="s">
        <v>24</v>
      </c>
      <c r="K3571" s="36" t="s">
        <v>3592</v>
      </c>
      <c r="L3571" s="36" t="s">
        <v>45</v>
      </c>
    </row>
    <row r="3572" spans="1:12" ht="19.5" customHeight="1" x14ac:dyDescent="0.2">
      <c r="A3572" s="29" t="s">
        <v>8</v>
      </c>
      <c r="B3572" s="30" t="s">
        <v>0</v>
      </c>
      <c r="C3572" s="31">
        <v>44831.674902280094</v>
      </c>
      <c r="D3572" s="29" t="s">
        <v>10</v>
      </c>
      <c r="E3572" s="29" t="s">
        <v>22</v>
      </c>
      <c r="F3572" s="32">
        <v>9.14</v>
      </c>
      <c r="G3572" s="29" t="s">
        <v>43</v>
      </c>
      <c r="H3572" s="33">
        <v>300</v>
      </c>
      <c r="I3572" s="34">
        <v>2742</v>
      </c>
      <c r="J3572" s="29" t="s">
        <v>24</v>
      </c>
      <c r="K3572" s="29" t="s">
        <v>3593</v>
      </c>
      <c r="L3572" s="29" t="s">
        <v>45</v>
      </c>
    </row>
    <row r="3573" spans="1:12" ht="19.5" customHeight="1" x14ac:dyDescent="0.2">
      <c r="A3573" s="36" t="s">
        <v>8</v>
      </c>
      <c r="B3573" s="39" t="s">
        <v>0</v>
      </c>
      <c r="C3573" s="35">
        <v>44831.67499266204</v>
      </c>
      <c r="D3573" s="36" t="s">
        <v>10</v>
      </c>
      <c r="E3573" s="36" t="s">
        <v>22</v>
      </c>
      <c r="F3573" s="37">
        <v>9.1460000000000008</v>
      </c>
      <c r="G3573" s="36" t="s">
        <v>43</v>
      </c>
      <c r="H3573" s="38">
        <v>685</v>
      </c>
      <c r="I3573" s="34">
        <v>6265.01</v>
      </c>
      <c r="J3573" s="36" t="s">
        <v>23</v>
      </c>
      <c r="K3573" s="36" t="s">
        <v>3594</v>
      </c>
      <c r="L3573" s="36" t="s">
        <v>45</v>
      </c>
    </row>
    <row r="3574" spans="1:12" ht="19.5" customHeight="1" x14ac:dyDescent="0.2">
      <c r="A3574" s="29" t="s">
        <v>8</v>
      </c>
      <c r="B3574" s="30" t="s">
        <v>0</v>
      </c>
      <c r="C3574" s="31">
        <v>44831.674993113425</v>
      </c>
      <c r="D3574" s="29" t="s">
        <v>10</v>
      </c>
      <c r="E3574" s="29" t="s">
        <v>22</v>
      </c>
      <c r="F3574" s="32">
        <v>9.1449999999999996</v>
      </c>
      <c r="G3574" s="29" t="s">
        <v>43</v>
      </c>
      <c r="H3574" s="33">
        <v>411</v>
      </c>
      <c r="I3574" s="34">
        <v>3758.6</v>
      </c>
      <c r="J3574" s="29" t="s">
        <v>23</v>
      </c>
      <c r="K3574" s="29" t="s">
        <v>3595</v>
      </c>
      <c r="L3574" s="29" t="s">
        <v>45</v>
      </c>
    </row>
    <row r="3575" spans="1:12" ht="19.5" customHeight="1" x14ac:dyDescent="0.2">
      <c r="A3575" s="36" t="s">
        <v>8</v>
      </c>
      <c r="B3575" s="39" t="s">
        <v>0</v>
      </c>
      <c r="C3575" s="35">
        <v>44831.674994097222</v>
      </c>
      <c r="D3575" s="36" t="s">
        <v>10</v>
      </c>
      <c r="E3575" s="36" t="s">
        <v>22</v>
      </c>
      <c r="F3575" s="37">
        <v>9.1460000000000008</v>
      </c>
      <c r="G3575" s="36" t="s">
        <v>43</v>
      </c>
      <c r="H3575" s="38">
        <v>290</v>
      </c>
      <c r="I3575" s="34">
        <v>2652.34</v>
      </c>
      <c r="J3575" s="36" t="s">
        <v>23</v>
      </c>
      <c r="K3575" s="36" t="s">
        <v>3596</v>
      </c>
      <c r="L3575" s="36" t="s">
        <v>45</v>
      </c>
    </row>
    <row r="3576" spans="1:12" ht="19.5" customHeight="1" x14ac:dyDescent="0.2">
      <c r="A3576" s="29" t="s">
        <v>8</v>
      </c>
      <c r="B3576" s="30" t="s">
        <v>0</v>
      </c>
      <c r="C3576" s="31">
        <v>44831.674995196758</v>
      </c>
      <c r="D3576" s="29" t="s">
        <v>10</v>
      </c>
      <c r="E3576" s="29" t="s">
        <v>27</v>
      </c>
      <c r="F3576" s="32">
        <v>99.62</v>
      </c>
      <c r="G3576" s="29" t="s">
        <v>43</v>
      </c>
      <c r="H3576" s="33">
        <v>496</v>
      </c>
      <c r="I3576" s="34">
        <v>49411.519999999997</v>
      </c>
      <c r="J3576" s="29" t="s">
        <v>24</v>
      </c>
      <c r="K3576" s="29" t="s">
        <v>3597</v>
      </c>
      <c r="L3576" s="29" t="s">
        <v>45</v>
      </c>
    </row>
    <row r="3577" spans="1:12" ht="19.5" customHeight="1" x14ac:dyDescent="0.2">
      <c r="A3577" s="36" t="s">
        <v>8</v>
      </c>
      <c r="B3577" s="39" t="s">
        <v>0</v>
      </c>
      <c r="C3577" s="35">
        <v>44831.674995300928</v>
      </c>
      <c r="D3577" s="36" t="s">
        <v>10</v>
      </c>
      <c r="E3577" s="36" t="s">
        <v>27</v>
      </c>
      <c r="F3577" s="37">
        <v>99.62</v>
      </c>
      <c r="G3577" s="36" t="s">
        <v>43</v>
      </c>
      <c r="H3577" s="38">
        <v>500</v>
      </c>
      <c r="I3577" s="34">
        <v>49810</v>
      </c>
      <c r="J3577" s="36" t="s">
        <v>28</v>
      </c>
      <c r="K3577" s="36" t="s">
        <v>3598</v>
      </c>
      <c r="L3577" s="36" t="s">
        <v>45</v>
      </c>
    </row>
    <row r="3578" spans="1:12" ht="19.5" customHeight="1" x14ac:dyDescent="0.2">
      <c r="A3578" s="29" t="s">
        <v>8</v>
      </c>
      <c r="B3578" s="30" t="s">
        <v>0</v>
      </c>
      <c r="C3578" s="31">
        <v>44831.674995879628</v>
      </c>
      <c r="D3578" s="29" t="s">
        <v>10</v>
      </c>
      <c r="E3578" s="29" t="s">
        <v>27</v>
      </c>
      <c r="F3578" s="32">
        <v>99.61</v>
      </c>
      <c r="G3578" s="29" t="s">
        <v>43</v>
      </c>
      <c r="H3578" s="33">
        <v>349</v>
      </c>
      <c r="I3578" s="34">
        <v>34763.89</v>
      </c>
      <c r="J3578" s="29" t="s">
        <v>28</v>
      </c>
      <c r="K3578" s="29" t="s">
        <v>3599</v>
      </c>
      <c r="L3578" s="29" t="s">
        <v>45</v>
      </c>
    </row>
    <row r="3579" spans="1:12" ht="19.5" customHeight="1" x14ac:dyDescent="0.2">
      <c r="A3579" s="36" t="s">
        <v>8</v>
      </c>
      <c r="B3579" s="39" t="s">
        <v>0</v>
      </c>
      <c r="C3579" s="35">
        <v>44831.675096331019</v>
      </c>
      <c r="D3579" s="36" t="s">
        <v>10</v>
      </c>
      <c r="E3579" s="36" t="s">
        <v>27</v>
      </c>
      <c r="F3579" s="37">
        <v>99.55</v>
      </c>
      <c r="G3579" s="36" t="s">
        <v>43</v>
      </c>
      <c r="H3579" s="38">
        <v>266</v>
      </c>
      <c r="I3579" s="34">
        <v>26480.3</v>
      </c>
      <c r="J3579" s="36" t="s">
        <v>25</v>
      </c>
      <c r="K3579" s="36" t="s">
        <v>3600</v>
      </c>
      <c r="L3579" s="36" t="s">
        <v>45</v>
      </c>
    </row>
    <row r="3580" spans="1:12" ht="19.5" customHeight="1" x14ac:dyDescent="0.2">
      <c r="A3580" s="29" t="s">
        <v>8</v>
      </c>
      <c r="B3580" s="30" t="s">
        <v>0</v>
      </c>
      <c r="C3580" s="31">
        <v>44831.675563715275</v>
      </c>
      <c r="D3580" s="29" t="s">
        <v>10</v>
      </c>
      <c r="E3580" s="29" t="s">
        <v>22</v>
      </c>
      <c r="F3580" s="32">
        <v>9.1370000000000005</v>
      </c>
      <c r="G3580" s="29" t="s">
        <v>43</v>
      </c>
      <c r="H3580" s="33">
        <v>102</v>
      </c>
      <c r="I3580" s="34">
        <v>931.97</v>
      </c>
      <c r="J3580" s="29" t="s">
        <v>24</v>
      </c>
      <c r="K3580" s="29" t="s">
        <v>3601</v>
      </c>
      <c r="L3580" s="29" t="s">
        <v>45</v>
      </c>
    </row>
    <row r="3581" spans="1:12" ht="19.5" customHeight="1" x14ac:dyDescent="0.2">
      <c r="A3581" s="36" t="s">
        <v>8</v>
      </c>
      <c r="B3581" s="39" t="s">
        <v>0</v>
      </c>
      <c r="C3581" s="35">
        <v>44831.675912754632</v>
      </c>
      <c r="D3581" s="36" t="s">
        <v>10</v>
      </c>
      <c r="E3581" s="36" t="s">
        <v>27</v>
      </c>
      <c r="F3581" s="37">
        <v>99.72</v>
      </c>
      <c r="G3581" s="36" t="s">
        <v>43</v>
      </c>
      <c r="H3581" s="38">
        <v>554</v>
      </c>
      <c r="I3581" s="34">
        <v>55244.88</v>
      </c>
      <c r="J3581" s="36" t="s">
        <v>28</v>
      </c>
      <c r="K3581" s="36" t="s">
        <v>3602</v>
      </c>
      <c r="L3581" s="36" t="s">
        <v>45</v>
      </c>
    </row>
    <row r="3582" spans="1:12" ht="19.5" customHeight="1" x14ac:dyDescent="0.2">
      <c r="A3582" s="29" t="s">
        <v>8</v>
      </c>
      <c r="B3582" s="30" t="s">
        <v>0</v>
      </c>
      <c r="C3582" s="31">
        <v>44831.6759465625</v>
      </c>
      <c r="D3582" s="29" t="s">
        <v>10</v>
      </c>
      <c r="E3582" s="29" t="s">
        <v>22</v>
      </c>
      <c r="F3582" s="32">
        <v>9.15</v>
      </c>
      <c r="G3582" s="29" t="s">
        <v>43</v>
      </c>
      <c r="H3582" s="33">
        <v>909</v>
      </c>
      <c r="I3582" s="34">
        <v>8317.35</v>
      </c>
      <c r="J3582" s="29" t="s">
        <v>23</v>
      </c>
      <c r="K3582" s="29" t="s">
        <v>3603</v>
      </c>
      <c r="L3582" s="29" t="s">
        <v>45</v>
      </c>
    </row>
    <row r="3583" spans="1:12" ht="19.5" customHeight="1" x14ac:dyDescent="0.2">
      <c r="A3583" s="36" t="s">
        <v>8</v>
      </c>
      <c r="B3583" s="39" t="s">
        <v>0</v>
      </c>
      <c r="C3583" s="35">
        <v>44831.675994780089</v>
      </c>
      <c r="D3583" s="36" t="s">
        <v>10</v>
      </c>
      <c r="E3583" s="36" t="s">
        <v>22</v>
      </c>
      <c r="F3583" s="37">
        <v>9.1509999999999998</v>
      </c>
      <c r="G3583" s="36" t="s">
        <v>43</v>
      </c>
      <c r="H3583" s="38">
        <v>428</v>
      </c>
      <c r="I3583" s="34">
        <v>3916.63</v>
      </c>
      <c r="J3583" s="36" t="s">
        <v>24</v>
      </c>
      <c r="K3583" s="36" t="s">
        <v>3604</v>
      </c>
      <c r="L3583" s="36" t="s">
        <v>45</v>
      </c>
    </row>
    <row r="3584" spans="1:12" ht="19.5" customHeight="1" x14ac:dyDescent="0.2">
      <c r="A3584" s="29" t="s">
        <v>8</v>
      </c>
      <c r="B3584" s="30" t="s">
        <v>0</v>
      </c>
      <c r="C3584" s="31">
        <v>44831.675994942132</v>
      </c>
      <c r="D3584" s="29" t="s">
        <v>10</v>
      </c>
      <c r="E3584" s="29" t="s">
        <v>22</v>
      </c>
      <c r="F3584" s="32">
        <v>9.1509999999999998</v>
      </c>
      <c r="G3584" s="29" t="s">
        <v>43</v>
      </c>
      <c r="H3584" s="33">
        <v>625</v>
      </c>
      <c r="I3584" s="34">
        <v>5719.38</v>
      </c>
      <c r="J3584" s="29" t="s">
        <v>23</v>
      </c>
      <c r="K3584" s="29" t="s">
        <v>3605</v>
      </c>
      <c r="L3584" s="29" t="s">
        <v>45</v>
      </c>
    </row>
    <row r="3585" spans="1:12" ht="19.5" customHeight="1" x14ac:dyDescent="0.2">
      <c r="A3585" s="36" t="s">
        <v>8</v>
      </c>
      <c r="B3585" s="39" t="s">
        <v>0</v>
      </c>
      <c r="C3585" s="35">
        <v>44831.675995046295</v>
      </c>
      <c r="D3585" s="36" t="s">
        <v>10</v>
      </c>
      <c r="E3585" s="36" t="s">
        <v>22</v>
      </c>
      <c r="F3585" s="37">
        <v>9.15</v>
      </c>
      <c r="G3585" s="36" t="s">
        <v>43</v>
      </c>
      <c r="H3585" s="38">
        <v>299</v>
      </c>
      <c r="I3585" s="34">
        <v>2735.85</v>
      </c>
      <c r="J3585" s="36" t="s">
        <v>24</v>
      </c>
      <c r="K3585" s="36" t="s">
        <v>3606</v>
      </c>
      <c r="L3585" s="36" t="s">
        <v>45</v>
      </c>
    </row>
    <row r="3586" spans="1:12" ht="19.5" customHeight="1" x14ac:dyDescent="0.2">
      <c r="A3586" s="29" t="s">
        <v>8</v>
      </c>
      <c r="B3586" s="30" t="s">
        <v>0</v>
      </c>
      <c r="C3586" s="31">
        <v>44831.67599520833</v>
      </c>
      <c r="D3586" s="29" t="s">
        <v>10</v>
      </c>
      <c r="E3586" s="29" t="s">
        <v>22</v>
      </c>
      <c r="F3586" s="32">
        <v>9.15</v>
      </c>
      <c r="G3586" s="29" t="s">
        <v>43</v>
      </c>
      <c r="H3586" s="33">
        <v>437</v>
      </c>
      <c r="I3586" s="34">
        <v>3998.55</v>
      </c>
      <c r="J3586" s="29" t="s">
        <v>23</v>
      </c>
      <c r="K3586" s="29" t="s">
        <v>3607</v>
      </c>
      <c r="L3586" s="29" t="s">
        <v>45</v>
      </c>
    </row>
    <row r="3587" spans="1:12" ht="19.5" customHeight="1" x14ac:dyDescent="0.2">
      <c r="A3587" s="36" t="s">
        <v>8</v>
      </c>
      <c r="B3587" s="39" t="s">
        <v>0</v>
      </c>
      <c r="C3587" s="35">
        <v>44831.675995324076</v>
      </c>
      <c r="D3587" s="36" t="s">
        <v>10</v>
      </c>
      <c r="E3587" s="36" t="s">
        <v>22</v>
      </c>
      <c r="F3587" s="37">
        <v>9.1509999999999998</v>
      </c>
      <c r="G3587" s="36" t="s">
        <v>43</v>
      </c>
      <c r="H3587" s="38">
        <v>546</v>
      </c>
      <c r="I3587" s="34">
        <v>4996.45</v>
      </c>
      <c r="J3587" s="36" t="s">
        <v>24</v>
      </c>
      <c r="K3587" s="36" t="s">
        <v>3608</v>
      </c>
      <c r="L3587" s="36" t="s">
        <v>45</v>
      </c>
    </row>
    <row r="3588" spans="1:12" ht="19.5" customHeight="1" x14ac:dyDescent="0.2">
      <c r="A3588" s="29" t="s">
        <v>8</v>
      </c>
      <c r="B3588" s="30" t="s">
        <v>0</v>
      </c>
      <c r="C3588" s="31">
        <v>44831.675995914353</v>
      </c>
      <c r="D3588" s="29" t="s">
        <v>10</v>
      </c>
      <c r="E3588" s="29" t="s">
        <v>22</v>
      </c>
      <c r="F3588" s="32">
        <v>9.15</v>
      </c>
      <c r="G3588" s="29" t="s">
        <v>43</v>
      </c>
      <c r="H3588" s="33">
        <v>437</v>
      </c>
      <c r="I3588" s="34">
        <v>3998.55</v>
      </c>
      <c r="J3588" s="29" t="s">
        <v>23</v>
      </c>
      <c r="K3588" s="29" t="s">
        <v>3609</v>
      </c>
      <c r="L3588" s="29" t="s">
        <v>45</v>
      </c>
    </row>
    <row r="3589" spans="1:12" ht="19.5" customHeight="1" x14ac:dyDescent="0.2">
      <c r="A3589" s="36" t="s">
        <v>8</v>
      </c>
      <c r="B3589" s="39" t="s">
        <v>0</v>
      </c>
      <c r="C3589" s="35">
        <v>44831.675997314815</v>
      </c>
      <c r="D3589" s="36" t="s">
        <v>10</v>
      </c>
      <c r="E3589" s="36" t="s">
        <v>22</v>
      </c>
      <c r="F3589" s="37">
        <v>9.1489999999999991</v>
      </c>
      <c r="G3589" s="36" t="s">
        <v>43</v>
      </c>
      <c r="H3589" s="38">
        <v>559</v>
      </c>
      <c r="I3589" s="34">
        <v>5114.29</v>
      </c>
      <c r="J3589" s="36" t="s">
        <v>23</v>
      </c>
      <c r="K3589" s="36" t="s">
        <v>3610</v>
      </c>
      <c r="L3589" s="36" t="s">
        <v>45</v>
      </c>
    </row>
    <row r="3590" spans="1:12" ht="19.5" customHeight="1" x14ac:dyDescent="0.2">
      <c r="A3590" s="29" t="s">
        <v>8</v>
      </c>
      <c r="B3590" s="30" t="s">
        <v>0</v>
      </c>
      <c r="C3590" s="31">
        <v>44831.676056747689</v>
      </c>
      <c r="D3590" s="29" t="s">
        <v>10</v>
      </c>
      <c r="E3590" s="29" t="s">
        <v>27</v>
      </c>
      <c r="F3590" s="32">
        <v>99.73</v>
      </c>
      <c r="G3590" s="29" t="s">
        <v>43</v>
      </c>
      <c r="H3590" s="33">
        <v>495</v>
      </c>
      <c r="I3590" s="34">
        <v>49366.35</v>
      </c>
      <c r="J3590" s="29" t="s">
        <v>24</v>
      </c>
      <c r="K3590" s="29" t="s">
        <v>3611</v>
      </c>
      <c r="L3590" s="29" t="s">
        <v>45</v>
      </c>
    </row>
    <row r="3591" spans="1:12" ht="19.5" customHeight="1" x14ac:dyDescent="0.2">
      <c r="A3591" s="36" t="s">
        <v>8</v>
      </c>
      <c r="B3591" s="39" t="s">
        <v>0</v>
      </c>
      <c r="C3591" s="35">
        <v>44831.676092708331</v>
      </c>
      <c r="D3591" s="36" t="s">
        <v>10</v>
      </c>
      <c r="E3591" s="36" t="s">
        <v>22</v>
      </c>
      <c r="F3591" s="37">
        <v>9.1489999999999991</v>
      </c>
      <c r="G3591" s="36" t="s">
        <v>43</v>
      </c>
      <c r="H3591" s="38">
        <v>353</v>
      </c>
      <c r="I3591" s="34">
        <v>3229.6</v>
      </c>
      <c r="J3591" s="36" t="s">
        <v>23</v>
      </c>
      <c r="K3591" s="36" t="s">
        <v>3612</v>
      </c>
      <c r="L3591" s="36" t="s">
        <v>45</v>
      </c>
    </row>
    <row r="3592" spans="1:12" ht="19.5" customHeight="1" x14ac:dyDescent="0.2">
      <c r="A3592" s="29" t="s">
        <v>8</v>
      </c>
      <c r="B3592" s="30" t="s">
        <v>0</v>
      </c>
      <c r="C3592" s="31">
        <v>44831.676092708331</v>
      </c>
      <c r="D3592" s="29" t="s">
        <v>10</v>
      </c>
      <c r="E3592" s="29" t="s">
        <v>27</v>
      </c>
      <c r="F3592" s="32">
        <v>99.73</v>
      </c>
      <c r="G3592" s="29" t="s">
        <v>43</v>
      </c>
      <c r="H3592" s="33">
        <v>247</v>
      </c>
      <c r="I3592" s="34">
        <v>24633.31</v>
      </c>
      <c r="J3592" s="29" t="s">
        <v>28</v>
      </c>
      <c r="K3592" s="29" t="s">
        <v>3613</v>
      </c>
      <c r="L3592" s="29" t="s">
        <v>45</v>
      </c>
    </row>
    <row r="3593" spans="1:12" ht="19.5" customHeight="1" x14ac:dyDescent="0.2">
      <c r="A3593" s="36" t="s">
        <v>8</v>
      </c>
      <c r="B3593" s="39" t="s">
        <v>0</v>
      </c>
      <c r="C3593" s="35">
        <v>44831.676092708331</v>
      </c>
      <c r="D3593" s="36" t="s">
        <v>10</v>
      </c>
      <c r="E3593" s="36" t="s">
        <v>27</v>
      </c>
      <c r="F3593" s="37">
        <v>99.73</v>
      </c>
      <c r="G3593" s="36" t="s">
        <v>43</v>
      </c>
      <c r="H3593" s="38">
        <v>322</v>
      </c>
      <c r="I3593" s="34">
        <v>32113.06</v>
      </c>
      <c r="J3593" s="36" t="s">
        <v>28</v>
      </c>
      <c r="K3593" s="36" t="s">
        <v>3614</v>
      </c>
      <c r="L3593" s="36" t="s">
        <v>45</v>
      </c>
    </row>
    <row r="3594" spans="1:12" ht="19.5" customHeight="1" x14ac:dyDescent="0.2">
      <c r="A3594" s="29" t="s">
        <v>8</v>
      </c>
      <c r="B3594" s="30" t="s">
        <v>0</v>
      </c>
      <c r="C3594" s="31">
        <v>44831.676092800924</v>
      </c>
      <c r="D3594" s="29" t="s">
        <v>10</v>
      </c>
      <c r="E3594" s="29" t="s">
        <v>27</v>
      </c>
      <c r="F3594" s="32">
        <v>99.73</v>
      </c>
      <c r="G3594" s="29" t="s">
        <v>43</v>
      </c>
      <c r="H3594" s="33">
        <v>439</v>
      </c>
      <c r="I3594" s="34">
        <v>43781.47</v>
      </c>
      <c r="J3594" s="29" t="s">
        <v>24</v>
      </c>
      <c r="K3594" s="29" t="s">
        <v>3615</v>
      </c>
      <c r="L3594" s="29" t="s">
        <v>45</v>
      </c>
    </row>
    <row r="3595" spans="1:12" ht="19.5" customHeight="1" x14ac:dyDescent="0.2">
      <c r="A3595" s="36" t="s">
        <v>8</v>
      </c>
      <c r="B3595" s="39" t="s">
        <v>0</v>
      </c>
      <c r="C3595" s="35">
        <v>44831.676093425929</v>
      </c>
      <c r="D3595" s="36" t="s">
        <v>10</v>
      </c>
      <c r="E3595" s="36" t="s">
        <v>22</v>
      </c>
      <c r="F3595" s="37">
        <v>9.1489999999999991</v>
      </c>
      <c r="G3595" s="36" t="s">
        <v>43</v>
      </c>
      <c r="H3595" s="38">
        <v>314</v>
      </c>
      <c r="I3595" s="34">
        <v>2872.79</v>
      </c>
      <c r="J3595" s="36" t="s">
        <v>23</v>
      </c>
      <c r="K3595" s="36" t="s">
        <v>3616</v>
      </c>
      <c r="L3595" s="36" t="s">
        <v>45</v>
      </c>
    </row>
    <row r="3596" spans="1:12" ht="19.5" customHeight="1" x14ac:dyDescent="0.2">
      <c r="A3596" s="29" t="s">
        <v>8</v>
      </c>
      <c r="B3596" s="30" t="s">
        <v>0</v>
      </c>
      <c r="C3596" s="31">
        <v>44831.676103587961</v>
      </c>
      <c r="D3596" s="29" t="s">
        <v>10</v>
      </c>
      <c r="E3596" s="29" t="s">
        <v>27</v>
      </c>
      <c r="F3596" s="32">
        <v>99.72</v>
      </c>
      <c r="G3596" s="29" t="s">
        <v>43</v>
      </c>
      <c r="H3596" s="33">
        <v>523</v>
      </c>
      <c r="I3596" s="34">
        <v>52153.56</v>
      </c>
      <c r="J3596" s="29" t="s">
        <v>28</v>
      </c>
      <c r="K3596" s="29" t="s">
        <v>3617</v>
      </c>
      <c r="L3596" s="29" t="s">
        <v>45</v>
      </c>
    </row>
    <row r="3597" spans="1:12" ht="19.5" customHeight="1" x14ac:dyDescent="0.2">
      <c r="A3597" s="36" t="s">
        <v>8</v>
      </c>
      <c r="B3597" s="39" t="s">
        <v>0</v>
      </c>
      <c r="C3597" s="35">
        <v>44831.676122581019</v>
      </c>
      <c r="D3597" s="36" t="s">
        <v>10</v>
      </c>
      <c r="E3597" s="36" t="s">
        <v>27</v>
      </c>
      <c r="F3597" s="37">
        <v>99.71</v>
      </c>
      <c r="G3597" s="36" t="s">
        <v>43</v>
      </c>
      <c r="H3597" s="38">
        <v>348</v>
      </c>
      <c r="I3597" s="34">
        <v>34699.08</v>
      </c>
      <c r="J3597" s="36" t="s">
        <v>28</v>
      </c>
      <c r="K3597" s="36" t="s">
        <v>3618</v>
      </c>
      <c r="L3597" s="36" t="s">
        <v>45</v>
      </c>
    </row>
    <row r="3598" spans="1:12" ht="19.5" customHeight="1" x14ac:dyDescent="0.2">
      <c r="A3598" s="29" t="s">
        <v>8</v>
      </c>
      <c r="B3598" s="30" t="s">
        <v>0</v>
      </c>
      <c r="C3598" s="31">
        <v>44831.67673806713</v>
      </c>
      <c r="D3598" s="29" t="s">
        <v>10</v>
      </c>
      <c r="E3598" s="29" t="s">
        <v>27</v>
      </c>
      <c r="F3598" s="32">
        <v>99.78</v>
      </c>
      <c r="G3598" s="29" t="s">
        <v>43</v>
      </c>
      <c r="H3598" s="33">
        <v>267</v>
      </c>
      <c r="I3598" s="34">
        <v>26641.26</v>
      </c>
      <c r="J3598" s="29" t="s">
        <v>25</v>
      </c>
      <c r="K3598" s="29" t="s">
        <v>3619</v>
      </c>
      <c r="L3598" s="29" t="s">
        <v>45</v>
      </c>
    </row>
    <row r="3599" spans="1:12" ht="19.5" customHeight="1" x14ac:dyDescent="0.2">
      <c r="A3599" s="36" t="s">
        <v>8</v>
      </c>
      <c r="B3599" s="39" t="s">
        <v>0</v>
      </c>
      <c r="C3599" s="35">
        <v>44831.676785833333</v>
      </c>
      <c r="D3599" s="36" t="s">
        <v>10</v>
      </c>
      <c r="E3599" s="36" t="s">
        <v>27</v>
      </c>
      <c r="F3599" s="37">
        <v>99.78</v>
      </c>
      <c r="G3599" s="36" t="s">
        <v>43</v>
      </c>
      <c r="H3599" s="38">
        <v>556</v>
      </c>
      <c r="I3599" s="34">
        <v>55477.68</v>
      </c>
      <c r="J3599" s="36" t="s">
        <v>28</v>
      </c>
      <c r="K3599" s="36" t="s">
        <v>3620</v>
      </c>
      <c r="L3599" s="36" t="s">
        <v>45</v>
      </c>
    </row>
    <row r="3600" spans="1:12" ht="19.5" customHeight="1" x14ac:dyDescent="0.2">
      <c r="A3600" s="29" t="s">
        <v>8</v>
      </c>
      <c r="B3600" s="30" t="s">
        <v>0</v>
      </c>
      <c r="C3600" s="31">
        <v>44831.676785833333</v>
      </c>
      <c r="D3600" s="29" t="s">
        <v>10</v>
      </c>
      <c r="E3600" s="29" t="s">
        <v>27</v>
      </c>
      <c r="F3600" s="32">
        <v>99.77</v>
      </c>
      <c r="G3600" s="29" t="s">
        <v>43</v>
      </c>
      <c r="H3600" s="33">
        <v>389</v>
      </c>
      <c r="I3600" s="34">
        <v>38810.53</v>
      </c>
      <c r="J3600" s="29" t="s">
        <v>28</v>
      </c>
      <c r="K3600" s="29" t="s">
        <v>3621</v>
      </c>
      <c r="L3600" s="29" t="s">
        <v>45</v>
      </c>
    </row>
    <row r="3601" spans="1:12" ht="19.5" customHeight="1" x14ac:dyDescent="0.2">
      <c r="A3601" s="36" t="s">
        <v>8</v>
      </c>
      <c r="B3601" s="39" t="s">
        <v>0</v>
      </c>
      <c r="C3601" s="35">
        <v>44831.676785902775</v>
      </c>
      <c r="D3601" s="36" t="s">
        <v>10</v>
      </c>
      <c r="E3601" s="36" t="s">
        <v>27</v>
      </c>
      <c r="F3601" s="37">
        <v>99.78</v>
      </c>
      <c r="G3601" s="36" t="s">
        <v>43</v>
      </c>
      <c r="H3601" s="38">
        <v>545</v>
      </c>
      <c r="I3601" s="34">
        <v>54380.1</v>
      </c>
      <c r="J3601" s="36" t="s">
        <v>24</v>
      </c>
      <c r="K3601" s="36" t="s">
        <v>3622</v>
      </c>
      <c r="L3601" s="36" t="s">
        <v>45</v>
      </c>
    </row>
    <row r="3602" spans="1:12" ht="19.5" customHeight="1" x14ac:dyDescent="0.2">
      <c r="A3602" s="29" t="s">
        <v>8</v>
      </c>
      <c r="B3602" s="30" t="s">
        <v>0</v>
      </c>
      <c r="C3602" s="31">
        <v>44831.676794826388</v>
      </c>
      <c r="D3602" s="29" t="s">
        <v>10</v>
      </c>
      <c r="E3602" s="29" t="s">
        <v>22</v>
      </c>
      <c r="F3602" s="32">
        <v>9.1519999999999992</v>
      </c>
      <c r="G3602" s="29" t="s">
        <v>43</v>
      </c>
      <c r="H3602" s="33">
        <v>257</v>
      </c>
      <c r="I3602" s="34">
        <v>2352.06</v>
      </c>
      <c r="J3602" s="29" t="s">
        <v>23</v>
      </c>
      <c r="K3602" s="29" t="s">
        <v>3623</v>
      </c>
      <c r="L3602" s="29" t="s">
        <v>45</v>
      </c>
    </row>
    <row r="3603" spans="1:12" ht="19.5" customHeight="1" x14ac:dyDescent="0.2">
      <c r="A3603" s="36" t="s">
        <v>8</v>
      </c>
      <c r="B3603" s="39" t="s">
        <v>0</v>
      </c>
      <c r="C3603" s="35">
        <v>44831.676794826388</v>
      </c>
      <c r="D3603" s="36" t="s">
        <v>10</v>
      </c>
      <c r="E3603" s="36" t="s">
        <v>22</v>
      </c>
      <c r="F3603" s="37">
        <v>9.1519999999999992</v>
      </c>
      <c r="G3603" s="36" t="s">
        <v>43</v>
      </c>
      <c r="H3603" s="38">
        <v>510</v>
      </c>
      <c r="I3603" s="34">
        <v>4667.5200000000004</v>
      </c>
      <c r="J3603" s="36" t="s">
        <v>23</v>
      </c>
      <c r="K3603" s="36" t="s">
        <v>3624</v>
      </c>
      <c r="L3603" s="36" t="s">
        <v>45</v>
      </c>
    </row>
    <row r="3604" spans="1:12" ht="19.5" customHeight="1" x14ac:dyDescent="0.2">
      <c r="A3604" s="29" t="s">
        <v>8</v>
      </c>
      <c r="B3604" s="30" t="s">
        <v>0</v>
      </c>
      <c r="C3604" s="31">
        <v>44831.676794826388</v>
      </c>
      <c r="D3604" s="29" t="s">
        <v>10</v>
      </c>
      <c r="E3604" s="29" t="s">
        <v>22</v>
      </c>
      <c r="F3604" s="32">
        <v>9.1530000000000005</v>
      </c>
      <c r="G3604" s="29" t="s">
        <v>43</v>
      </c>
      <c r="H3604" s="33">
        <v>515</v>
      </c>
      <c r="I3604" s="34">
        <v>4713.8</v>
      </c>
      <c r="J3604" s="29" t="s">
        <v>23</v>
      </c>
      <c r="K3604" s="29" t="s">
        <v>3625</v>
      </c>
      <c r="L3604" s="29" t="s">
        <v>45</v>
      </c>
    </row>
    <row r="3605" spans="1:12" ht="19.5" customHeight="1" x14ac:dyDescent="0.2">
      <c r="A3605" s="36" t="s">
        <v>8</v>
      </c>
      <c r="B3605" s="39" t="s">
        <v>0</v>
      </c>
      <c r="C3605" s="35">
        <v>44831.676795983796</v>
      </c>
      <c r="D3605" s="36" t="s">
        <v>10</v>
      </c>
      <c r="E3605" s="36" t="s">
        <v>22</v>
      </c>
      <c r="F3605" s="37">
        <v>9.15</v>
      </c>
      <c r="G3605" s="36" t="s">
        <v>43</v>
      </c>
      <c r="H3605" s="38">
        <v>573</v>
      </c>
      <c r="I3605" s="34">
        <v>5242.95</v>
      </c>
      <c r="J3605" s="36" t="s">
        <v>24</v>
      </c>
      <c r="K3605" s="36" t="s">
        <v>3626</v>
      </c>
      <c r="L3605" s="36" t="s">
        <v>45</v>
      </c>
    </row>
    <row r="3606" spans="1:12" ht="19.5" customHeight="1" x14ac:dyDescent="0.2">
      <c r="A3606" s="29" t="s">
        <v>8</v>
      </c>
      <c r="B3606" s="30" t="s">
        <v>0</v>
      </c>
      <c r="C3606" s="31">
        <v>44831.676796099535</v>
      </c>
      <c r="D3606" s="29" t="s">
        <v>10</v>
      </c>
      <c r="E3606" s="29" t="s">
        <v>22</v>
      </c>
      <c r="F3606" s="32">
        <v>9.15</v>
      </c>
      <c r="G3606" s="29" t="s">
        <v>43</v>
      </c>
      <c r="H3606" s="33">
        <v>631</v>
      </c>
      <c r="I3606" s="34">
        <v>5773.65</v>
      </c>
      <c r="J3606" s="29" t="s">
        <v>23</v>
      </c>
      <c r="K3606" s="29" t="s">
        <v>3627</v>
      </c>
      <c r="L3606" s="29" t="s">
        <v>45</v>
      </c>
    </row>
    <row r="3607" spans="1:12" ht="19.5" customHeight="1" x14ac:dyDescent="0.2">
      <c r="A3607" s="36" t="s">
        <v>8</v>
      </c>
      <c r="B3607" s="39" t="s">
        <v>0</v>
      </c>
      <c r="C3607" s="35">
        <v>44831.676796203705</v>
      </c>
      <c r="D3607" s="36" t="s">
        <v>10</v>
      </c>
      <c r="E3607" s="36" t="s">
        <v>22</v>
      </c>
      <c r="F3607" s="37">
        <v>9.15</v>
      </c>
      <c r="G3607" s="36" t="s">
        <v>43</v>
      </c>
      <c r="H3607" s="38">
        <v>281</v>
      </c>
      <c r="I3607" s="34">
        <v>2571.15</v>
      </c>
      <c r="J3607" s="36" t="s">
        <v>25</v>
      </c>
      <c r="K3607" s="36" t="s">
        <v>3628</v>
      </c>
      <c r="L3607" s="36" t="s">
        <v>45</v>
      </c>
    </row>
    <row r="3608" spans="1:12" ht="19.5" customHeight="1" x14ac:dyDescent="0.2">
      <c r="A3608" s="29" t="s">
        <v>8</v>
      </c>
      <c r="B3608" s="30" t="s">
        <v>0</v>
      </c>
      <c r="C3608" s="31">
        <v>44831.676798391207</v>
      </c>
      <c r="D3608" s="29" t="s">
        <v>10</v>
      </c>
      <c r="E3608" s="29" t="s">
        <v>22</v>
      </c>
      <c r="F3608" s="32">
        <v>9.1489999999999991</v>
      </c>
      <c r="G3608" s="29" t="s">
        <v>43</v>
      </c>
      <c r="H3608" s="33">
        <v>393</v>
      </c>
      <c r="I3608" s="34">
        <v>3595.56</v>
      </c>
      <c r="J3608" s="29" t="s">
        <v>24</v>
      </c>
      <c r="K3608" s="29" t="s">
        <v>3629</v>
      </c>
      <c r="L3608" s="29" t="s">
        <v>45</v>
      </c>
    </row>
    <row r="3609" spans="1:12" ht="19.5" customHeight="1" x14ac:dyDescent="0.2">
      <c r="A3609" s="36" t="s">
        <v>8</v>
      </c>
      <c r="B3609" s="39" t="s">
        <v>0</v>
      </c>
      <c r="C3609" s="35">
        <v>44831.676798738423</v>
      </c>
      <c r="D3609" s="36" t="s">
        <v>10</v>
      </c>
      <c r="E3609" s="36" t="s">
        <v>22</v>
      </c>
      <c r="F3609" s="37">
        <v>9.1489999999999991</v>
      </c>
      <c r="G3609" s="36" t="s">
        <v>43</v>
      </c>
      <c r="H3609" s="38">
        <v>415</v>
      </c>
      <c r="I3609" s="34">
        <v>3796.84</v>
      </c>
      <c r="J3609" s="36" t="s">
        <v>23</v>
      </c>
      <c r="K3609" s="36" t="s">
        <v>3630</v>
      </c>
      <c r="L3609" s="36" t="s">
        <v>45</v>
      </c>
    </row>
    <row r="3610" spans="1:12" ht="19.5" customHeight="1" x14ac:dyDescent="0.2">
      <c r="A3610" s="29" t="s">
        <v>8</v>
      </c>
      <c r="B3610" s="30" t="s">
        <v>0</v>
      </c>
      <c r="C3610" s="31">
        <v>44831.677437592596</v>
      </c>
      <c r="D3610" s="29" t="s">
        <v>10</v>
      </c>
      <c r="E3610" s="29" t="s">
        <v>22</v>
      </c>
      <c r="F3610" s="32">
        <v>9.15</v>
      </c>
      <c r="G3610" s="29" t="s">
        <v>43</v>
      </c>
      <c r="H3610" s="33">
        <v>43</v>
      </c>
      <c r="I3610" s="34">
        <v>393.45</v>
      </c>
      <c r="J3610" s="29" t="s">
        <v>23</v>
      </c>
      <c r="K3610" s="29" t="s">
        <v>3631</v>
      </c>
      <c r="L3610" s="29" t="s">
        <v>45</v>
      </c>
    </row>
    <row r="3611" spans="1:12" ht="19.5" customHeight="1" x14ac:dyDescent="0.2">
      <c r="A3611" s="36" t="s">
        <v>8</v>
      </c>
      <c r="B3611" s="39" t="s">
        <v>0</v>
      </c>
      <c r="C3611" s="35">
        <v>44831.677437592596</v>
      </c>
      <c r="D3611" s="36" t="s">
        <v>10</v>
      </c>
      <c r="E3611" s="36" t="s">
        <v>22</v>
      </c>
      <c r="F3611" s="37">
        <v>9.15</v>
      </c>
      <c r="G3611" s="36" t="s">
        <v>43</v>
      </c>
      <c r="H3611" s="38">
        <v>700</v>
      </c>
      <c r="I3611" s="34">
        <v>6405</v>
      </c>
      <c r="J3611" s="36" t="s">
        <v>23</v>
      </c>
      <c r="K3611" s="36" t="s">
        <v>3632</v>
      </c>
      <c r="L3611" s="36" t="s">
        <v>45</v>
      </c>
    </row>
    <row r="3612" spans="1:12" ht="19.5" customHeight="1" x14ac:dyDescent="0.2">
      <c r="A3612" s="29" t="s">
        <v>8</v>
      </c>
      <c r="B3612" s="30" t="s">
        <v>0</v>
      </c>
      <c r="C3612" s="31">
        <v>44831.677442222222</v>
      </c>
      <c r="D3612" s="29" t="s">
        <v>10</v>
      </c>
      <c r="E3612" s="29" t="s">
        <v>27</v>
      </c>
      <c r="F3612" s="32">
        <v>99.73</v>
      </c>
      <c r="G3612" s="29" t="s">
        <v>43</v>
      </c>
      <c r="H3612" s="33">
        <v>461</v>
      </c>
      <c r="I3612" s="34">
        <v>45975.53</v>
      </c>
      <c r="J3612" s="29" t="s">
        <v>24</v>
      </c>
      <c r="K3612" s="29" t="s">
        <v>3633</v>
      </c>
      <c r="L3612" s="29" t="s">
        <v>45</v>
      </c>
    </row>
    <row r="3613" spans="1:12" ht="19.5" customHeight="1" x14ac:dyDescent="0.2">
      <c r="A3613" s="36" t="s">
        <v>8</v>
      </c>
      <c r="B3613" s="39" t="s">
        <v>0</v>
      </c>
      <c r="C3613" s="35">
        <v>44831.677442361113</v>
      </c>
      <c r="D3613" s="36" t="s">
        <v>10</v>
      </c>
      <c r="E3613" s="36" t="s">
        <v>27</v>
      </c>
      <c r="F3613" s="37">
        <v>99.73</v>
      </c>
      <c r="G3613" s="36" t="s">
        <v>43</v>
      </c>
      <c r="H3613" s="38">
        <v>612</v>
      </c>
      <c r="I3613" s="34">
        <v>61034.76</v>
      </c>
      <c r="J3613" s="36" t="s">
        <v>28</v>
      </c>
      <c r="K3613" s="36" t="s">
        <v>3634</v>
      </c>
      <c r="L3613" s="36" t="s">
        <v>45</v>
      </c>
    </row>
    <row r="3614" spans="1:12" ht="19.5" customHeight="1" x14ac:dyDescent="0.2">
      <c r="A3614" s="29" t="s">
        <v>8</v>
      </c>
      <c r="B3614" s="30" t="s">
        <v>0</v>
      </c>
      <c r="C3614" s="31">
        <v>44831.677442928238</v>
      </c>
      <c r="D3614" s="29" t="s">
        <v>10</v>
      </c>
      <c r="E3614" s="29" t="s">
        <v>27</v>
      </c>
      <c r="F3614" s="32">
        <v>99.73</v>
      </c>
      <c r="G3614" s="29" t="s">
        <v>43</v>
      </c>
      <c r="H3614" s="33">
        <v>476</v>
      </c>
      <c r="I3614" s="34">
        <v>47471.48</v>
      </c>
      <c r="J3614" s="29" t="s">
        <v>28</v>
      </c>
      <c r="K3614" s="29" t="s">
        <v>3635</v>
      </c>
      <c r="L3614" s="29" t="s">
        <v>45</v>
      </c>
    </row>
    <row r="3615" spans="1:12" ht="19.5" customHeight="1" x14ac:dyDescent="0.2">
      <c r="A3615" s="36" t="s">
        <v>8</v>
      </c>
      <c r="B3615" s="39" t="s">
        <v>0</v>
      </c>
      <c r="C3615" s="35">
        <v>44831.677470902781</v>
      </c>
      <c r="D3615" s="36" t="s">
        <v>10</v>
      </c>
      <c r="E3615" s="36" t="s">
        <v>22</v>
      </c>
      <c r="F3615" s="37">
        <v>9.1489999999999991</v>
      </c>
      <c r="G3615" s="36" t="s">
        <v>43</v>
      </c>
      <c r="H3615" s="38">
        <v>437</v>
      </c>
      <c r="I3615" s="34">
        <v>3998.11</v>
      </c>
      <c r="J3615" s="36" t="s">
        <v>24</v>
      </c>
      <c r="K3615" s="36" t="s">
        <v>3636</v>
      </c>
      <c r="L3615" s="36" t="s">
        <v>45</v>
      </c>
    </row>
    <row r="3616" spans="1:12" ht="19.5" customHeight="1" x14ac:dyDescent="0.2">
      <c r="A3616" s="29" t="s">
        <v>8</v>
      </c>
      <c r="B3616" s="30" t="s">
        <v>0</v>
      </c>
      <c r="C3616" s="31">
        <v>44831.677471006944</v>
      </c>
      <c r="D3616" s="29" t="s">
        <v>10</v>
      </c>
      <c r="E3616" s="29" t="s">
        <v>22</v>
      </c>
      <c r="F3616" s="32">
        <v>9.1489999999999991</v>
      </c>
      <c r="G3616" s="29" t="s">
        <v>43</v>
      </c>
      <c r="H3616" s="33">
        <v>785</v>
      </c>
      <c r="I3616" s="34">
        <v>7181.97</v>
      </c>
      <c r="J3616" s="29" t="s">
        <v>23</v>
      </c>
      <c r="K3616" s="29" t="s">
        <v>3637</v>
      </c>
      <c r="L3616" s="29" t="s">
        <v>45</v>
      </c>
    </row>
    <row r="3617" spans="1:12" ht="19.5" customHeight="1" x14ac:dyDescent="0.2">
      <c r="A3617" s="36" t="s">
        <v>8</v>
      </c>
      <c r="B3617" s="39" t="s">
        <v>0</v>
      </c>
      <c r="C3617" s="35">
        <v>44831.677471122683</v>
      </c>
      <c r="D3617" s="36" t="s">
        <v>10</v>
      </c>
      <c r="E3617" s="36" t="s">
        <v>22</v>
      </c>
      <c r="F3617" s="37">
        <v>9.1479999999999997</v>
      </c>
      <c r="G3617" s="36" t="s">
        <v>43</v>
      </c>
      <c r="H3617" s="38">
        <v>303</v>
      </c>
      <c r="I3617" s="34">
        <v>2771.84</v>
      </c>
      <c r="J3617" s="36" t="s">
        <v>24</v>
      </c>
      <c r="K3617" s="36" t="s">
        <v>3638</v>
      </c>
      <c r="L3617" s="36" t="s">
        <v>45</v>
      </c>
    </row>
    <row r="3618" spans="1:12" ht="19.5" customHeight="1" x14ac:dyDescent="0.2">
      <c r="A3618" s="29" t="s">
        <v>8</v>
      </c>
      <c r="B3618" s="30" t="s">
        <v>0</v>
      </c>
      <c r="C3618" s="31">
        <v>44831.677481319442</v>
      </c>
      <c r="D3618" s="29" t="s">
        <v>10</v>
      </c>
      <c r="E3618" s="29" t="s">
        <v>22</v>
      </c>
      <c r="F3618" s="32">
        <v>9.1479999999999997</v>
      </c>
      <c r="G3618" s="29" t="s">
        <v>43</v>
      </c>
      <c r="H3618" s="33">
        <v>549</v>
      </c>
      <c r="I3618" s="34">
        <v>5022.25</v>
      </c>
      <c r="J3618" s="29" t="s">
        <v>23</v>
      </c>
      <c r="K3618" s="29" t="s">
        <v>3639</v>
      </c>
      <c r="L3618" s="29" t="s">
        <v>45</v>
      </c>
    </row>
    <row r="3619" spans="1:12" ht="19.5" customHeight="1" x14ac:dyDescent="0.2">
      <c r="A3619" s="36" t="s">
        <v>8</v>
      </c>
      <c r="B3619" s="39" t="s">
        <v>0</v>
      </c>
      <c r="C3619" s="35">
        <v>44831.677920555558</v>
      </c>
      <c r="D3619" s="36" t="s">
        <v>10</v>
      </c>
      <c r="E3619" s="36" t="s">
        <v>29</v>
      </c>
      <c r="F3619" s="37">
        <v>68.040000000000006</v>
      </c>
      <c r="G3619" s="36" t="s">
        <v>43</v>
      </c>
      <c r="H3619" s="38">
        <v>331</v>
      </c>
      <c r="I3619" s="34">
        <v>22521.24</v>
      </c>
      <c r="J3619" s="36" t="s">
        <v>30</v>
      </c>
      <c r="K3619" s="36" t="s">
        <v>3640</v>
      </c>
      <c r="L3619" s="36" t="s">
        <v>45</v>
      </c>
    </row>
    <row r="3620" spans="1:12" ht="19.5" customHeight="1" x14ac:dyDescent="0.2">
      <c r="A3620" s="29" t="s">
        <v>8</v>
      </c>
      <c r="B3620" s="30" t="s">
        <v>0</v>
      </c>
      <c r="C3620" s="31">
        <v>44831.677920555558</v>
      </c>
      <c r="D3620" s="29" t="s">
        <v>10</v>
      </c>
      <c r="E3620" s="29" t="s">
        <v>29</v>
      </c>
      <c r="F3620" s="32">
        <v>68.040000000000006</v>
      </c>
      <c r="G3620" s="29" t="s">
        <v>43</v>
      </c>
      <c r="H3620" s="33">
        <v>151</v>
      </c>
      <c r="I3620" s="34">
        <v>10274.040000000001</v>
      </c>
      <c r="J3620" s="29" t="s">
        <v>30</v>
      </c>
      <c r="K3620" s="29" t="s">
        <v>3641</v>
      </c>
      <c r="L3620" s="29" t="s">
        <v>45</v>
      </c>
    </row>
    <row r="3621" spans="1:12" ht="19.5" customHeight="1" x14ac:dyDescent="0.2">
      <c r="A3621" s="36" t="s">
        <v>8</v>
      </c>
      <c r="B3621" s="39" t="s">
        <v>0</v>
      </c>
      <c r="C3621" s="35">
        <v>44831.678201631941</v>
      </c>
      <c r="D3621" s="36" t="s">
        <v>10</v>
      </c>
      <c r="E3621" s="36" t="s">
        <v>27</v>
      </c>
      <c r="F3621" s="37">
        <v>99.68</v>
      </c>
      <c r="G3621" s="36" t="s">
        <v>43</v>
      </c>
      <c r="H3621" s="38">
        <v>522</v>
      </c>
      <c r="I3621" s="34">
        <v>52032.959999999999</v>
      </c>
      <c r="J3621" s="36" t="s">
        <v>28</v>
      </c>
      <c r="K3621" s="36" t="s">
        <v>3642</v>
      </c>
      <c r="L3621" s="36" t="s">
        <v>45</v>
      </c>
    </row>
    <row r="3622" spans="1:12" ht="19.5" customHeight="1" x14ac:dyDescent="0.2">
      <c r="A3622" s="29" t="s">
        <v>8</v>
      </c>
      <c r="B3622" s="30" t="s">
        <v>0</v>
      </c>
      <c r="C3622" s="31">
        <v>44831.678201736111</v>
      </c>
      <c r="D3622" s="29" t="s">
        <v>10</v>
      </c>
      <c r="E3622" s="29" t="s">
        <v>27</v>
      </c>
      <c r="F3622" s="32">
        <v>99.68</v>
      </c>
      <c r="G3622" s="29" t="s">
        <v>43</v>
      </c>
      <c r="H3622" s="33">
        <v>81</v>
      </c>
      <c r="I3622" s="34">
        <v>8074.08</v>
      </c>
      <c r="J3622" s="29" t="s">
        <v>24</v>
      </c>
      <c r="K3622" s="29" t="s">
        <v>3643</v>
      </c>
      <c r="L3622" s="29" t="s">
        <v>45</v>
      </c>
    </row>
    <row r="3623" spans="1:12" ht="19.5" customHeight="1" x14ac:dyDescent="0.2">
      <c r="A3623" s="36" t="s">
        <v>8</v>
      </c>
      <c r="B3623" s="39" t="s">
        <v>0</v>
      </c>
      <c r="C3623" s="35">
        <v>44831.678201747687</v>
      </c>
      <c r="D3623" s="36" t="s">
        <v>10</v>
      </c>
      <c r="E3623" s="36" t="s">
        <v>27</v>
      </c>
      <c r="F3623" s="37">
        <v>99.68</v>
      </c>
      <c r="G3623" s="36" t="s">
        <v>43</v>
      </c>
      <c r="H3623" s="38">
        <v>85</v>
      </c>
      <c r="I3623" s="34">
        <v>8472.7999999999993</v>
      </c>
      <c r="J3623" s="36" t="s">
        <v>24</v>
      </c>
      <c r="K3623" s="36" t="s">
        <v>3644</v>
      </c>
      <c r="L3623" s="36" t="s">
        <v>45</v>
      </c>
    </row>
    <row r="3624" spans="1:12" ht="19.5" customHeight="1" x14ac:dyDescent="0.2">
      <c r="A3624" s="29" t="s">
        <v>8</v>
      </c>
      <c r="B3624" s="30" t="s">
        <v>0</v>
      </c>
      <c r="C3624" s="31">
        <v>44831.678201759256</v>
      </c>
      <c r="D3624" s="29" t="s">
        <v>10</v>
      </c>
      <c r="E3624" s="29" t="s">
        <v>22</v>
      </c>
      <c r="F3624" s="32">
        <v>9.1440000000000001</v>
      </c>
      <c r="G3624" s="29" t="s">
        <v>43</v>
      </c>
      <c r="H3624" s="33">
        <v>434</v>
      </c>
      <c r="I3624" s="34">
        <v>3968.5</v>
      </c>
      <c r="J3624" s="29" t="s">
        <v>24</v>
      </c>
      <c r="K3624" s="29" t="s">
        <v>3645</v>
      </c>
      <c r="L3624" s="29" t="s">
        <v>45</v>
      </c>
    </row>
    <row r="3625" spans="1:12" ht="19.5" customHeight="1" x14ac:dyDescent="0.2">
      <c r="A3625" s="36" t="s">
        <v>8</v>
      </c>
      <c r="B3625" s="39" t="s">
        <v>0</v>
      </c>
      <c r="C3625" s="35">
        <v>44831.678201759256</v>
      </c>
      <c r="D3625" s="36" t="s">
        <v>10</v>
      </c>
      <c r="E3625" s="36" t="s">
        <v>27</v>
      </c>
      <c r="F3625" s="37">
        <v>99.68</v>
      </c>
      <c r="G3625" s="36" t="s">
        <v>43</v>
      </c>
      <c r="H3625" s="38">
        <v>293</v>
      </c>
      <c r="I3625" s="34">
        <v>29206.240000000002</v>
      </c>
      <c r="J3625" s="36" t="s">
        <v>24</v>
      </c>
      <c r="K3625" s="36" t="s">
        <v>3646</v>
      </c>
      <c r="L3625" s="36" t="s">
        <v>45</v>
      </c>
    </row>
    <row r="3626" spans="1:12" ht="19.5" customHeight="1" x14ac:dyDescent="0.2">
      <c r="A3626" s="29" t="s">
        <v>8</v>
      </c>
      <c r="B3626" s="30" t="s">
        <v>0</v>
      </c>
      <c r="C3626" s="31">
        <v>44831.678201828705</v>
      </c>
      <c r="D3626" s="29" t="s">
        <v>10</v>
      </c>
      <c r="E3626" s="29" t="s">
        <v>27</v>
      </c>
      <c r="F3626" s="32">
        <v>99.67</v>
      </c>
      <c r="G3626" s="29" t="s">
        <v>43</v>
      </c>
      <c r="H3626" s="33">
        <v>364</v>
      </c>
      <c r="I3626" s="34">
        <v>36279.879999999997</v>
      </c>
      <c r="J3626" s="29" t="s">
        <v>28</v>
      </c>
      <c r="K3626" s="29" t="s">
        <v>3647</v>
      </c>
      <c r="L3626" s="29" t="s">
        <v>45</v>
      </c>
    </row>
    <row r="3627" spans="1:12" ht="19.5" customHeight="1" x14ac:dyDescent="0.2">
      <c r="A3627" s="36" t="s">
        <v>8</v>
      </c>
      <c r="B3627" s="39" t="s">
        <v>0</v>
      </c>
      <c r="C3627" s="35">
        <v>44831.678201875002</v>
      </c>
      <c r="D3627" s="36" t="s">
        <v>10</v>
      </c>
      <c r="E3627" s="36" t="s">
        <v>22</v>
      </c>
      <c r="F3627" s="37">
        <v>9.1440000000000001</v>
      </c>
      <c r="G3627" s="36" t="s">
        <v>43</v>
      </c>
      <c r="H3627" s="38">
        <v>831</v>
      </c>
      <c r="I3627" s="34">
        <v>7598.66</v>
      </c>
      <c r="J3627" s="36" t="s">
        <v>23</v>
      </c>
      <c r="K3627" s="36" t="s">
        <v>3648</v>
      </c>
      <c r="L3627" s="36" t="s">
        <v>45</v>
      </c>
    </row>
    <row r="3628" spans="1:12" ht="19.5" customHeight="1" x14ac:dyDescent="0.2">
      <c r="A3628" s="29" t="s">
        <v>8</v>
      </c>
      <c r="B3628" s="30" t="s">
        <v>0</v>
      </c>
      <c r="C3628" s="31">
        <v>44831.678202037037</v>
      </c>
      <c r="D3628" s="29" t="s">
        <v>10</v>
      </c>
      <c r="E3628" s="29" t="s">
        <v>27</v>
      </c>
      <c r="F3628" s="32">
        <v>99.68</v>
      </c>
      <c r="G3628" s="29" t="s">
        <v>43</v>
      </c>
      <c r="H3628" s="33">
        <v>594</v>
      </c>
      <c r="I3628" s="34">
        <v>59209.919999999998</v>
      </c>
      <c r="J3628" s="29" t="s">
        <v>28</v>
      </c>
      <c r="K3628" s="29" t="s">
        <v>3649</v>
      </c>
      <c r="L3628" s="29" t="s">
        <v>45</v>
      </c>
    </row>
    <row r="3629" spans="1:12" ht="19.5" customHeight="1" x14ac:dyDescent="0.2">
      <c r="A3629" s="36" t="s">
        <v>8</v>
      </c>
      <c r="B3629" s="39" t="s">
        <v>0</v>
      </c>
      <c r="C3629" s="35">
        <v>44831.678202071758</v>
      </c>
      <c r="D3629" s="36" t="s">
        <v>10</v>
      </c>
      <c r="E3629" s="36" t="s">
        <v>22</v>
      </c>
      <c r="F3629" s="37">
        <v>9.1440000000000001</v>
      </c>
      <c r="G3629" s="36" t="s">
        <v>43</v>
      </c>
      <c r="H3629" s="38">
        <v>190</v>
      </c>
      <c r="I3629" s="34">
        <v>1737.36</v>
      </c>
      <c r="J3629" s="36" t="s">
        <v>24</v>
      </c>
      <c r="K3629" s="36" t="s">
        <v>3650</v>
      </c>
      <c r="L3629" s="36" t="s">
        <v>45</v>
      </c>
    </row>
    <row r="3630" spans="1:12" ht="19.5" customHeight="1" x14ac:dyDescent="0.2">
      <c r="A3630" s="29" t="s">
        <v>8</v>
      </c>
      <c r="B3630" s="30" t="s">
        <v>0</v>
      </c>
      <c r="C3630" s="31">
        <v>44831.678202106479</v>
      </c>
      <c r="D3630" s="29" t="s">
        <v>10</v>
      </c>
      <c r="E3630" s="29" t="s">
        <v>22</v>
      </c>
      <c r="F3630" s="32">
        <v>9.1449999999999996</v>
      </c>
      <c r="G3630" s="29" t="s">
        <v>43</v>
      </c>
      <c r="H3630" s="33">
        <v>552</v>
      </c>
      <c r="I3630" s="34">
        <v>5048.04</v>
      </c>
      <c r="J3630" s="29" t="s">
        <v>23</v>
      </c>
      <c r="K3630" s="29" t="s">
        <v>3651</v>
      </c>
      <c r="L3630" s="29" t="s">
        <v>45</v>
      </c>
    </row>
    <row r="3631" spans="1:12" ht="19.5" customHeight="1" x14ac:dyDescent="0.2">
      <c r="A3631" s="36" t="s">
        <v>8</v>
      </c>
      <c r="B3631" s="39" t="s">
        <v>0</v>
      </c>
      <c r="C3631" s="35">
        <v>44831.67822833333</v>
      </c>
      <c r="D3631" s="36" t="s">
        <v>10</v>
      </c>
      <c r="E3631" s="36" t="s">
        <v>22</v>
      </c>
      <c r="F3631" s="37">
        <v>9.1440000000000001</v>
      </c>
      <c r="G3631" s="36" t="s">
        <v>43</v>
      </c>
      <c r="H3631" s="38">
        <v>595</v>
      </c>
      <c r="I3631" s="34">
        <v>5440.68</v>
      </c>
      <c r="J3631" s="36" t="s">
        <v>23</v>
      </c>
      <c r="K3631" s="36" t="s">
        <v>3652</v>
      </c>
      <c r="L3631" s="36" t="s">
        <v>45</v>
      </c>
    </row>
    <row r="3632" spans="1:12" ht="19.5" customHeight="1" x14ac:dyDescent="0.2">
      <c r="A3632" s="29" t="s">
        <v>8</v>
      </c>
      <c r="B3632" s="30" t="s">
        <v>0</v>
      </c>
      <c r="C3632" s="31">
        <v>44831.678237962966</v>
      </c>
      <c r="D3632" s="29" t="s">
        <v>10</v>
      </c>
      <c r="E3632" s="29" t="s">
        <v>22</v>
      </c>
      <c r="F3632" s="32">
        <v>9.1440000000000001</v>
      </c>
      <c r="G3632" s="29" t="s">
        <v>43</v>
      </c>
      <c r="H3632" s="33">
        <v>489</v>
      </c>
      <c r="I3632" s="34">
        <v>4471.42</v>
      </c>
      <c r="J3632" s="29" t="s">
        <v>23</v>
      </c>
      <c r="K3632" s="29" t="s">
        <v>3653</v>
      </c>
      <c r="L3632" s="29" t="s">
        <v>45</v>
      </c>
    </row>
    <row r="3633" spans="1:12" ht="19.5" customHeight="1" x14ac:dyDescent="0.2">
      <c r="A3633" s="36" t="s">
        <v>8</v>
      </c>
      <c r="B3633" s="39" t="s">
        <v>0</v>
      </c>
      <c r="C3633" s="35">
        <v>44831.678756863424</v>
      </c>
      <c r="D3633" s="36" t="s">
        <v>10</v>
      </c>
      <c r="E3633" s="36" t="s">
        <v>22</v>
      </c>
      <c r="F3633" s="37">
        <v>9.1349999999999998</v>
      </c>
      <c r="G3633" s="36" t="s">
        <v>43</v>
      </c>
      <c r="H3633" s="38">
        <v>223</v>
      </c>
      <c r="I3633" s="34">
        <v>2037.11</v>
      </c>
      <c r="J3633" s="36" t="s">
        <v>24</v>
      </c>
      <c r="K3633" s="36" t="s">
        <v>3654</v>
      </c>
      <c r="L3633" s="36" t="s">
        <v>45</v>
      </c>
    </row>
    <row r="3634" spans="1:12" ht="19.5" customHeight="1" x14ac:dyDescent="0.2">
      <c r="A3634" s="29" t="s">
        <v>8</v>
      </c>
      <c r="B3634" s="30" t="s">
        <v>0</v>
      </c>
      <c r="C3634" s="31">
        <v>44831.678767407408</v>
      </c>
      <c r="D3634" s="29" t="s">
        <v>10</v>
      </c>
      <c r="E3634" s="29" t="s">
        <v>22</v>
      </c>
      <c r="F3634" s="32">
        <v>9.1349999999999998</v>
      </c>
      <c r="G3634" s="29" t="s">
        <v>43</v>
      </c>
      <c r="H3634" s="33">
        <v>405</v>
      </c>
      <c r="I3634" s="34">
        <v>3699.68</v>
      </c>
      <c r="J3634" s="29" t="s">
        <v>24</v>
      </c>
      <c r="K3634" s="29" t="s">
        <v>3655</v>
      </c>
      <c r="L3634" s="29" t="s">
        <v>45</v>
      </c>
    </row>
    <row r="3635" spans="1:12" ht="19.5" customHeight="1" x14ac:dyDescent="0.2">
      <c r="A3635" s="36" t="s">
        <v>8</v>
      </c>
      <c r="B3635" s="39" t="s">
        <v>0</v>
      </c>
      <c r="C3635" s="35">
        <v>44831.678767465281</v>
      </c>
      <c r="D3635" s="36" t="s">
        <v>10</v>
      </c>
      <c r="E3635" s="36" t="s">
        <v>22</v>
      </c>
      <c r="F3635" s="37">
        <v>9.1349999999999998</v>
      </c>
      <c r="G3635" s="36" t="s">
        <v>43</v>
      </c>
      <c r="H3635" s="38">
        <v>854</v>
      </c>
      <c r="I3635" s="34">
        <v>7801.29</v>
      </c>
      <c r="J3635" s="36" t="s">
        <v>23</v>
      </c>
      <c r="K3635" s="36" t="s">
        <v>3656</v>
      </c>
      <c r="L3635" s="36" t="s">
        <v>45</v>
      </c>
    </row>
    <row r="3636" spans="1:12" ht="19.5" customHeight="1" x14ac:dyDescent="0.2">
      <c r="A3636" s="29" t="s">
        <v>8</v>
      </c>
      <c r="B3636" s="30" t="s">
        <v>0</v>
      </c>
      <c r="C3636" s="31">
        <v>44831.678885462963</v>
      </c>
      <c r="D3636" s="29" t="s">
        <v>10</v>
      </c>
      <c r="E3636" s="29" t="s">
        <v>22</v>
      </c>
      <c r="F3636" s="32">
        <v>9.1359999999999992</v>
      </c>
      <c r="G3636" s="29" t="s">
        <v>43</v>
      </c>
      <c r="H3636" s="33">
        <v>287</v>
      </c>
      <c r="I3636" s="34">
        <v>2622.03</v>
      </c>
      <c r="J3636" s="29" t="s">
        <v>24</v>
      </c>
      <c r="K3636" s="29" t="s">
        <v>3657</v>
      </c>
      <c r="L3636" s="29" t="s">
        <v>45</v>
      </c>
    </row>
    <row r="3637" spans="1:12" ht="19.5" customHeight="1" x14ac:dyDescent="0.2">
      <c r="A3637" s="36" t="s">
        <v>8</v>
      </c>
      <c r="B3637" s="39" t="s">
        <v>0</v>
      </c>
      <c r="C3637" s="35">
        <v>44831.678885567133</v>
      </c>
      <c r="D3637" s="36" t="s">
        <v>10</v>
      </c>
      <c r="E3637" s="36" t="s">
        <v>22</v>
      </c>
      <c r="F3637" s="37">
        <v>9.1359999999999992</v>
      </c>
      <c r="G3637" s="36" t="s">
        <v>43</v>
      </c>
      <c r="H3637" s="38">
        <v>498</v>
      </c>
      <c r="I3637" s="34">
        <v>4549.7299999999996</v>
      </c>
      <c r="J3637" s="36" t="s">
        <v>23</v>
      </c>
      <c r="K3637" s="36" t="s">
        <v>3658</v>
      </c>
      <c r="L3637" s="36" t="s">
        <v>45</v>
      </c>
    </row>
    <row r="3638" spans="1:12" ht="19.5" customHeight="1" x14ac:dyDescent="0.2">
      <c r="A3638" s="29" t="s">
        <v>8</v>
      </c>
      <c r="B3638" s="30" t="s">
        <v>0</v>
      </c>
      <c r="C3638" s="31">
        <v>44831.67892175926</v>
      </c>
      <c r="D3638" s="29" t="s">
        <v>10</v>
      </c>
      <c r="E3638" s="29" t="s">
        <v>22</v>
      </c>
      <c r="F3638" s="32">
        <v>9.1359999999999992</v>
      </c>
      <c r="G3638" s="29" t="s">
        <v>43</v>
      </c>
      <c r="H3638" s="33">
        <v>421</v>
      </c>
      <c r="I3638" s="34">
        <v>3846.26</v>
      </c>
      <c r="J3638" s="29" t="s">
        <v>23</v>
      </c>
      <c r="K3638" s="29" t="s">
        <v>3659</v>
      </c>
      <c r="L3638" s="29" t="s">
        <v>45</v>
      </c>
    </row>
    <row r="3639" spans="1:12" ht="19.5" customHeight="1" x14ac:dyDescent="0.2">
      <c r="A3639" s="36" t="s">
        <v>8</v>
      </c>
      <c r="B3639" s="39" t="s">
        <v>0</v>
      </c>
      <c r="C3639" s="35">
        <v>44831.678923599538</v>
      </c>
      <c r="D3639" s="36" t="s">
        <v>10</v>
      </c>
      <c r="E3639" s="36" t="s">
        <v>22</v>
      </c>
      <c r="F3639" s="37">
        <v>9.1359999999999992</v>
      </c>
      <c r="G3639" s="36" t="s">
        <v>43</v>
      </c>
      <c r="H3639" s="38">
        <v>400</v>
      </c>
      <c r="I3639" s="34">
        <v>3654.4</v>
      </c>
      <c r="J3639" s="36" t="s">
        <v>23</v>
      </c>
      <c r="K3639" s="36" t="s">
        <v>3660</v>
      </c>
      <c r="L3639" s="36" t="s">
        <v>45</v>
      </c>
    </row>
    <row r="3640" spans="1:12" ht="19.5" customHeight="1" x14ac:dyDescent="0.2">
      <c r="A3640" s="29" t="s">
        <v>8</v>
      </c>
      <c r="B3640" s="30" t="s">
        <v>0</v>
      </c>
      <c r="C3640" s="31">
        <v>44831.678947476852</v>
      </c>
      <c r="D3640" s="29" t="s">
        <v>10</v>
      </c>
      <c r="E3640" s="29" t="s">
        <v>27</v>
      </c>
      <c r="F3640" s="32">
        <v>99.6</v>
      </c>
      <c r="G3640" s="29" t="s">
        <v>43</v>
      </c>
      <c r="H3640" s="33">
        <v>341</v>
      </c>
      <c r="I3640" s="34">
        <v>33963.599999999999</v>
      </c>
      <c r="J3640" s="29" t="s">
        <v>24</v>
      </c>
      <c r="K3640" s="29" t="s">
        <v>3661</v>
      </c>
      <c r="L3640" s="29" t="s">
        <v>45</v>
      </c>
    </row>
    <row r="3641" spans="1:12" ht="19.5" customHeight="1" x14ac:dyDescent="0.2">
      <c r="A3641" s="36" t="s">
        <v>8</v>
      </c>
      <c r="B3641" s="39" t="s">
        <v>0</v>
      </c>
      <c r="C3641" s="35">
        <v>44831.678947488428</v>
      </c>
      <c r="D3641" s="36" t="s">
        <v>10</v>
      </c>
      <c r="E3641" s="36" t="s">
        <v>27</v>
      </c>
      <c r="F3641" s="37">
        <v>99.6</v>
      </c>
      <c r="G3641" s="36" t="s">
        <v>43</v>
      </c>
      <c r="H3641" s="38">
        <v>329</v>
      </c>
      <c r="I3641" s="34">
        <v>32768.400000000001</v>
      </c>
      <c r="J3641" s="36" t="s">
        <v>25</v>
      </c>
      <c r="K3641" s="36" t="s">
        <v>3662</v>
      </c>
      <c r="L3641" s="36" t="s">
        <v>45</v>
      </c>
    </row>
    <row r="3642" spans="1:12" ht="19.5" customHeight="1" x14ac:dyDescent="0.2">
      <c r="A3642" s="29" t="s">
        <v>8</v>
      </c>
      <c r="B3642" s="30" t="s">
        <v>0</v>
      </c>
      <c r="C3642" s="31">
        <v>44831.678947581022</v>
      </c>
      <c r="D3642" s="29" t="s">
        <v>10</v>
      </c>
      <c r="E3642" s="29" t="s">
        <v>27</v>
      </c>
      <c r="F3642" s="32">
        <v>99.6</v>
      </c>
      <c r="G3642" s="29" t="s">
        <v>43</v>
      </c>
      <c r="H3642" s="33">
        <v>330</v>
      </c>
      <c r="I3642" s="34">
        <v>32868</v>
      </c>
      <c r="J3642" s="29" t="s">
        <v>28</v>
      </c>
      <c r="K3642" s="29" t="s">
        <v>3663</v>
      </c>
      <c r="L3642" s="29" t="s">
        <v>45</v>
      </c>
    </row>
    <row r="3643" spans="1:12" ht="19.5" customHeight="1" x14ac:dyDescent="0.2">
      <c r="A3643" s="36" t="s">
        <v>8</v>
      </c>
      <c r="B3643" s="39" t="s">
        <v>0</v>
      </c>
      <c r="C3643" s="35">
        <v>44831.678955370371</v>
      </c>
      <c r="D3643" s="36" t="s">
        <v>10</v>
      </c>
      <c r="E3643" s="36" t="s">
        <v>27</v>
      </c>
      <c r="F3643" s="37">
        <v>99.59</v>
      </c>
      <c r="G3643" s="36" t="s">
        <v>43</v>
      </c>
      <c r="H3643" s="38">
        <v>300</v>
      </c>
      <c r="I3643" s="34">
        <v>29877</v>
      </c>
      <c r="J3643" s="36" t="s">
        <v>28</v>
      </c>
      <c r="K3643" s="36" t="s">
        <v>3664</v>
      </c>
      <c r="L3643" s="36" t="s">
        <v>45</v>
      </c>
    </row>
    <row r="3644" spans="1:12" ht="19.5" customHeight="1" x14ac:dyDescent="0.2">
      <c r="A3644" s="29" t="s">
        <v>8</v>
      </c>
      <c r="B3644" s="30" t="s">
        <v>0</v>
      </c>
      <c r="C3644" s="31">
        <v>44831.67895548611</v>
      </c>
      <c r="D3644" s="29" t="s">
        <v>10</v>
      </c>
      <c r="E3644" s="29" t="s">
        <v>27</v>
      </c>
      <c r="F3644" s="32">
        <v>99.59</v>
      </c>
      <c r="G3644" s="29" t="s">
        <v>43</v>
      </c>
      <c r="H3644" s="33">
        <v>311</v>
      </c>
      <c r="I3644" s="34">
        <v>30972.49</v>
      </c>
      <c r="J3644" s="29" t="s">
        <v>24</v>
      </c>
      <c r="K3644" s="29" t="s">
        <v>3665</v>
      </c>
      <c r="L3644" s="29" t="s">
        <v>45</v>
      </c>
    </row>
    <row r="3645" spans="1:12" ht="19.5" customHeight="1" x14ac:dyDescent="0.2">
      <c r="A3645" s="36" t="s">
        <v>8</v>
      </c>
      <c r="B3645" s="39" t="s">
        <v>0</v>
      </c>
      <c r="C3645" s="35">
        <v>44831.678955868054</v>
      </c>
      <c r="D3645" s="36" t="s">
        <v>10</v>
      </c>
      <c r="E3645" s="36" t="s">
        <v>27</v>
      </c>
      <c r="F3645" s="37">
        <v>99.59</v>
      </c>
      <c r="G3645" s="36" t="s">
        <v>43</v>
      </c>
      <c r="H3645" s="38">
        <v>98</v>
      </c>
      <c r="I3645" s="34">
        <v>9759.82</v>
      </c>
      <c r="J3645" s="36" t="s">
        <v>28</v>
      </c>
      <c r="K3645" s="36" t="s">
        <v>3666</v>
      </c>
      <c r="L3645" s="36" t="s">
        <v>45</v>
      </c>
    </row>
    <row r="3646" spans="1:12" ht="19.5" customHeight="1" x14ac:dyDescent="0.2">
      <c r="A3646" s="29" t="s">
        <v>8</v>
      </c>
      <c r="B3646" s="30" t="s">
        <v>0</v>
      </c>
      <c r="C3646" s="31">
        <v>44831.679379629626</v>
      </c>
      <c r="D3646" s="29" t="s">
        <v>10</v>
      </c>
      <c r="E3646" s="29" t="s">
        <v>27</v>
      </c>
      <c r="F3646" s="32">
        <v>99.72</v>
      </c>
      <c r="G3646" s="29" t="s">
        <v>43</v>
      </c>
      <c r="H3646" s="33">
        <v>540</v>
      </c>
      <c r="I3646" s="34">
        <v>53848.800000000003</v>
      </c>
      <c r="J3646" s="29" t="s">
        <v>28</v>
      </c>
      <c r="K3646" s="29" t="s">
        <v>3667</v>
      </c>
      <c r="L3646" s="29" t="s">
        <v>45</v>
      </c>
    </row>
    <row r="3647" spans="1:12" ht="19.5" customHeight="1" x14ac:dyDescent="0.2">
      <c r="A3647" s="36" t="s">
        <v>8</v>
      </c>
      <c r="B3647" s="39" t="s">
        <v>0</v>
      </c>
      <c r="C3647" s="35">
        <v>44831.679577870367</v>
      </c>
      <c r="D3647" s="36" t="s">
        <v>10</v>
      </c>
      <c r="E3647" s="36" t="s">
        <v>22</v>
      </c>
      <c r="F3647" s="37">
        <v>9.1519999999999992</v>
      </c>
      <c r="G3647" s="36" t="s">
        <v>43</v>
      </c>
      <c r="H3647" s="38">
        <v>700</v>
      </c>
      <c r="I3647" s="34">
        <v>6406.4</v>
      </c>
      <c r="J3647" s="36" t="s">
        <v>23</v>
      </c>
      <c r="K3647" s="36" t="s">
        <v>3668</v>
      </c>
      <c r="L3647" s="36" t="s">
        <v>45</v>
      </c>
    </row>
    <row r="3648" spans="1:12" ht="19.5" customHeight="1" x14ac:dyDescent="0.2">
      <c r="A3648" s="29" t="s">
        <v>8</v>
      </c>
      <c r="B3648" s="30" t="s">
        <v>0</v>
      </c>
      <c r="C3648" s="31">
        <v>44831.679577974537</v>
      </c>
      <c r="D3648" s="29" t="s">
        <v>10</v>
      </c>
      <c r="E3648" s="29" t="s">
        <v>22</v>
      </c>
      <c r="F3648" s="32">
        <v>9.1519999999999992</v>
      </c>
      <c r="G3648" s="29" t="s">
        <v>43</v>
      </c>
      <c r="H3648" s="33">
        <v>660</v>
      </c>
      <c r="I3648" s="34">
        <v>6040.32</v>
      </c>
      <c r="J3648" s="29" t="s">
        <v>24</v>
      </c>
      <c r="K3648" s="29" t="s">
        <v>3669</v>
      </c>
      <c r="L3648" s="29" t="s">
        <v>45</v>
      </c>
    </row>
    <row r="3649" spans="1:12" ht="19.5" customHeight="1" x14ac:dyDescent="0.2">
      <c r="A3649" s="36" t="s">
        <v>8</v>
      </c>
      <c r="B3649" s="39" t="s">
        <v>0</v>
      </c>
      <c r="C3649" s="35">
        <v>44831.679611273146</v>
      </c>
      <c r="D3649" s="36" t="s">
        <v>10</v>
      </c>
      <c r="E3649" s="36" t="s">
        <v>22</v>
      </c>
      <c r="F3649" s="37">
        <v>9.1509999999999998</v>
      </c>
      <c r="G3649" s="36" t="s">
        <v>43</v>
      </c>
      <c r="H3649" s="38">
        <v>278</v>
      </c>
      <c r="I3649" s="34">
        <v>2543.98</v>
      </c>
      <c r="J3649" s="36" t="s">
        <v>24</v>
      </c>
      <c r="K3649" s="36" t="s">
        <v>3670</v>
      </c>
      <c r="L3649" s="36" t="s">
        <v>45</v>
      </c>
    </row>
    <row r="3650" spans="1:12" ht="19.5" customHeight="1" x14ac:dyDescent="0.2">
      <c r="A3650" s="29" t="s">
        <v>8</v>
      </c>
      <c r="B3650" s="30" t="s">
        <v>0</v>
      </c>
      <c r="C3650" s="31">
        <v>44831.679611273146</v>
      </c>
      <c r="D3650" s="29" t="s">
        <v>10</v>
      </c>
      <c r="E3650" s="29" t="s">
        <v>27</v>
      </c>
      <c r="F3650" s="32">
        <v>99.73</v>
      </c>
      <c r="G3650" s="29" t="s">
        <v>43</v>
      </c>
      <c r="H3650" s="33">
        <v>7</v>
      </c>
      <c r="I3650" s="34">
        <v>698.11</v>
      </c>
      <c r="J3650" s="29" t="s">
        <v>24</v>
      </c>
      <c r="K3650" s="29" t="s">
        <v>3671</v>
      </c>
      <c r="L3650" s="29" t="s">
        <v>45</v>
      </c>
    </row>
    <row r="3651" spans="1:12" ht="19.5" customHeight="1" x14ac:dyDescent="0.2">
      <c r="A3651" s="36" t="s">
        <v>8</v>
      </c>
      <c r="B3651" s="39" t="s">
        <v>0</v>
      </c>
      <c r="C3651" s="35">
        <v>44831.679611273146</v>
      </c>
      <c r="D3651" s="36" t="s">
        <v>10</v>
      </c>
      <c r="E3651" s="36" t="s">
        <v>27</v>
      </c>
      <c r="F3651" s="37">
        <v>99.73</v>
      </c>
      <c r="G3651" s="36" t="s">
        <v>43</v>
      </c>
      <c r="H3651" s="38">
        <v>257</v>
      </c>
      <c r="I3651" s="34">
        <v>25630.61</v>
      </c>
      <c r="J3651" s="36" t="s">
        <v>24</v>
      </c>
      <c r="K3651" s="36" t="s">
        <v>3672</v>
      </c>
      <c r="L3651" s="36" t="s">
        <v>45</v>
      </c>
    </row>
    <row r="3652" spans="1:12" ht="19.5" customHeight="1" x14ac:dyDescent="0.2">
      <c r="A3652" s="29" t="s">
        <v>8</v>
      </c>
      <c r="B3652" s="30" t="s">
        <v>0</v>
      </c>
      <c r="C3652" s="31">
        <v>44831.679611377316</v>
      </c>
      <c r="D3652" s="29" t="s">
        <v>10</v>
      </c>
      <c r="E3652" s="29" t="s">
        <v>22</v>
      </c>
      <c r="F3652" s="32">
        <v>9.1509999999999998</v>
      </c>
      <c r="G3652" s="29" t="s">
        <v>43</v>
      </c>
      <c r="H3652" s="33">
        <v>849</v>
      </c>
      <c r="I3652" s="34">
        <v>7769.2</v>
      </c>
      <c r="J3652" s="29" t="s">
        <v>23</v>
      </c>
      <c r="K3652" s="29" t="s">
        <v>3673</v>
      </c>
      <c r="L3652" s="29" t="s">
        <v>45</v>
      </c>
    </row>
    <row r="3653" spans="1:12" ht="19.5" customHeight="1" x14ac:dyDescent="0.2">
      <c r="A3653" s="36" t="s">
        <v>8</v>
      </c>
      <c r="B3653" s="39" t="s">
        <v>0</v>
      </c>
      <c r="C3653" s="35">
        <v>44831.679611608793</v>
      </c>
      <c r="D3653" s="36" t="s">
        <v>10</v>
      </c>
      <c r="E3653" s="36" t="s">
        <v>22</v>
      </c>
      <c r="F3653" s="37">
        <v>9.15</v>
      </c>
      <c r="G3653" s="36" t="s">
        <v>43</v>
      </c>
      <c r="H3653" s="38">
        <v>509</v>
      </c>
      <c r="I3653" s="34">
        <v>4657.3500000000004</v>
      </c>
      <c r="J3653" s="36" t="s">
        <v>23</v>
      </c>
      <c r="K3653" s="36" t="s">
        <v>3674</v>
      </c>
      <c r="L3653" s="36" t="s">
        <v>45</v>
      </c>
    </row>
    <row r="3654" spans="1:12" ht="19.5" customHeight="1" x14ac:dyDescent="0.2">
      <c r="A3654" s="29" t="s">
        <v>8</v>
      </c>
      <c r="B3654" s="30" t="s">
        <v>0</v>
      </c>
      <c r="C3654" s="31">
        <v>44831.680014027777</v>
      </c>
      <c r="D3654" s="29" t="s">
        <v>10</v>
      </c>
      <c r="E3654" s="29" t="s">
        <v>22</v>
      </c>
      <c r="F3654" s="32">
        <v>9.1519999999999992</v>
      </c>
      <c r="G3654" s="29" t="s">
        <v>43</v>
      </c>
      <c r="H3654" s="33">
        <v>371</v>
      </c>
      <c r="I3654" s="34">
        <v>3395.39</v>
      </c>
      <c r="J3654" s="29" t="s">
        <v>24</v>
      </c>
      <c r="K3654" s="29" t="s">
        <v>3675</v>
      </c>
      <c r="L3654" s="29" t="s">
        <v>45</v>
      </c>
    </row>
    <row r="3655" spans="1:12" ht="19.5" customHeight="1" x14ac:dyDescent="0.2">
      <c r="A3655" s="36" t="s">
        <v>8</v>
      </c>
      <c r="B3655" s="39" t="s">
        <v>0</v>
      </c>
      <c r="C3655" s="35">
        <v>44831.68001945602</v>
      </c>
      <c r="D3655" s="36" t="s">
        <v>10</v>
      </c>
      <c r="E3655" s="36" t="s">
        <v>22</v>
      </c>
      <c r="F3655" s="37">
        <v>9.1509999999999998</v>
      </c>
      <c r="G3655" s="36" t="s">
        <v>43</v>
      </c>
      <c r="H3655" s="38">
        <v>790</v>
      </c>
      <c r="I3655" s="34">
        <v>7229.29</v>
      </c>
      <c r="J3655" s="36" t="s">
        <v>23</v>
      </c>
      <c r="K3655" s="36" t="s">
        <v>3676</v>
      </c>
      <c r="L3655" s="36" t="s">
        <v>45</v>
      </c>
    </row>
    <row r="3656" spans="1:12" ht="19.5" customHeight="1" x14ac:dyDescent="0.2">
      <c r="A3656" s="29" t="s">
        <v>8</v>
      </c>
      <c r="B3656" s="30" t="s">
        <v>0</v>
      </c>
      <c r="C3656" s="31">
        <v>44831.680019571759</v>
      </c>
      <c r="D3656" s="29" t="s">
        <v>10</v>
      </c>
      <c r="E3656" s="29" t="s">
        <v>22</v>
      </c>
      <c r="F3656" s="32">
        <v>9.1509999999999998</v>
      </c>
      <c r="G3656" s="29" t="s">
        <v>43</v>
      </c>
      <c r="H3656" s="33">
        <v>333</v>
      </c>
      <c r="I3656" s="34">
        <v>3047.28</v>
      </c>
      <c r="J3656" s="29" t="s">
        <v>25</v>
      </c>
      <c r="K3656" s="29" t="s">
        <v>3677</v>
      </c>
      <c r="L3656" s="29" t="s">
        <v>45</v>
      </c>
    </row>
    <row r="3657" spans="1:12" ht="19.5" customHeight="1" x14ac:dyDescent="0.2">
      <c r="A3657" s="36" t="s">
        <v>8</v>
      </c>
      <c r="B3657" s="39" t="s">
        <v>0</v>
      </c>
      <c r="C3657" s="35">
        <v>44831.680019571759</v>
      </c>
      <c r="D3657" s="36" t="s">
        <v>10</v>
      </c>
      <c r="E3657" s="36" t="s">
        <v>27</v>
      </c>
      <c r="F3657" s="37">
        <v>99.73</v>
      </c>
      <c r="G3657" s="36" t="s">
        <v>43</v>
      </c>
      <c r="H3657" s="38">
        <v>459</v>
      </c>
      <c r="I3657" s="34">
        <v>45776.07</v>
      </c>
      <c r="J3657" s="36" t="s">
        <v>24</v>
      </c>
      <c r="K3657" s="36" t="s">
        <v>3678</v>
      </c>
      <c r="L3657" s="36" t="s">
        <v>45</v>
      </c>
    </row>
    <row r="3658" spans="1:12" ht="19.5" customHeight="1" x14ac:dyDescent="0.2">
      <c r="A3658" s="29" t="s">
        <v>8</v>
      </c>
      <c r="B3658" s="30" t="s">
        <v>0</v>
      </c>
      <c r="C3658" s="31">
        <v>44831.680019664353</v>
      </c>
      <c r="D3658" s="29" t="s">
        <v>10</v>
      </c>
      <c r="E3658" s="29" t="s">
        <v>27</v>
      </c>
      <c r="F3658" s="32">
        <v>99.73</v>
      </c>
      <c r="G3658" s="29" t="s">
        <v>43</v>
      </c>
      <c r="H3658" s="33">
        <v>525</v>
      </c>
      <c r="I3658" s="34">
        <v>52358.25</v>
      </c>
      <c r="J3658" s="29" t="s">
        <v>28</v>
      </c>
      <c r="K3658" s="29" t="s">
        <v>3679</v>
      </c>
      <c r="L3658" s="29" t="s">
        <v>45</v>
      </c>
    </row>
    <row r="3659" spans="1:12" ht="19.5" customHeight="1" x14ac:dyDescent="0.2">
      <c r="A3659" s="36" t="s">
        <v>8</v>
      </c>
      <c r="B3659" s="39" t="s">
        <v>0</v>
      </c>
      <c r="C3659" s="35">
        <v>44831.680020243053</v>
      </c>
      <c r="D3659" s="36" t="s">
        <v>10</v>
      </c>
      <c r="E3659" s="36" t="s">
        <v>22</v>
      </c>
      <c r="F3659" s="37">
        <v>9.1509999999999998</v>
      </c>
      <c r="G3659" s="36" t="s">
        <v>43</v>
      </c>
      <c r="H3659" s="38">
        <v>371</v>
      </c>
      <c r="I3659" s="34">
        <v>3395.02</v>
      </c>
      <c r="J3659" s="36" t="s">
        <v>23</v>
      </c>
      <c r="K3659" s="36" t="s">
        <v>3680</v>
      </c>
      <c r="L3659" s="36" t="s">
        <v>45</v>
      </c>
    </row>
    <row r="3660" spans="1:12" ht="19.5" customHeight="1" x14ac:dyDescent="0.2">
      <c r="A3660" s="29" t="s">
        <v>8</v>
      </c>
      <c r="B3660" s="30" t="s">
        <v>0</v>
      </c>
      <c r="C3660" s="31">
        <v>44831.68004097222</v>
      </c>
      <c r="D3660" s="29" t="s">
        <v>10</v>
      </c>
      <c r="E3660" s="29" t="s">
        <v>27</v>
      </c>
      <c r="F3660" s="32">
        <v>99.72</v>
      </c>
      <c r="G3660" s="29" t="s">
        <v>43</v>
      </c>
      <c r="H3660" s="33">
        <v>484</v>
      </c>
      <c r="I3660" s="34">
        <v>48264.480000000003</v>
      </c>
      <c r="J3660" s="29" t="s">
        <v>28</v>
      </c>
      <c r="K3660" s="29" t="s">
        <v>3681</v>
      </c>
      <c r="L3660" s="29" t="s">
        <v>45</v>
      </c>
    </row>
    <row r="3661" spans="1:12" ht="19.5" customHeight="1" x14ac:dyDescent="0.2">
      <c r="A3661" s="36" t="s">
        <v>8</v>
      </c>
      <c r="B3661" s="39" t="s">
        <v>0</v>
      </c>
      <c r="C3661" s="35">
        <v>44831.680607222224</v>
      </c>
      <c r="D3661" s="36" t="s">
        <v>10</v>
      </c>
      <c r="E3661" s="36" t="s">
        <v>29</v>
      </c>
      <c r="F3661" s="37">
        <v>68.05</v>
      </c>
      <c r="G3661" s="36" t="s">
        <v>43</v>
      </c>
      <c r="H3661" s="38">
        <v>423</v>
      </c>
      <c r="I3661" s="34">
        <v>28785.15</v>
      </c>
      <c r="J3661" s="36" t="s">
        <v>30</v>
      </c>
      <c r="K3661" s="36" t="s">
        <v>3682</v>
      </c>
      <c r="L3661" s="36" t="s">
        <v>45</v>
      </c>
    </row>
    <row r="3662" spans="1:12" ht="19.5" customHeight="1" x14ac:dyDescent="0.2">
      <c r="A3662" s="29" t="s">
        <v>8</v>
      </c>
      <c r="B3662" s="30" t="s">
        <v>0</v>
      </c>
      <c r="C3662" s="31">
        <v>44831.680613900462</v>
      </c>
      <c r="D3662" s="29" t="s">
        <v>10</v>
      </c>
      <c r="E3662" s="29" t="s">
        <v>22</v>
      </c>
      <c r="F3662" s="32">
        <v>9.1489999999999991</v>
      </c>
      <c r="G3662" s="29" t="s">
        <v>43</v>
      </c>
      <c r="H3662" s="33">
        <v>465</v>
      </c>
      <c r="I3662" s="34">
        <v>4254.29</v>
      </c>
      <c r="J3662" s="29" t="s">
        <v>23</v>
      </c>
      <c r="K3662" s="29" t="s">
        <v>3683</v>
      </c>
      <c r="L3662" s="29" t="s">
        <v>45</v>
      </c>
    </row>
    <row r="3663" spans="1:12" ht="19.5" customHeight="1" x14ac:dyDescent="0.2">
      <c r="A3663" s="36" t="s">
        <v>8</v>
      </c>
      <c r="B3663" s="39" t="s">
        <v>0</v>
      </c>
      <c r="C3663" s="35">
        <v>44831.680613900462</v>
      </c>
      <c r="D3663" s="36" t="s">
        <v>10</v>
      </c>
      <c r="E3663" s="36" t="s">
        <v>22</v>
      </c>
      <c r="F3663" s="37">
        <v>9.15</v>
      </c>
      <c r="G3663" s="36" t="s">
        <v>43</v>
      </c>
      <c r="H3663" s="38">
        <v>468</v>
      </c>
      <c r="I3663" s="34">
        <v>4282.2</v>
      </c>
      <c r="J3663" s="36" t="s">
        <v>23</v>
      </c>
      <c r="K3663" s="36" t="s">
        <v>3684</v>
      </c>
      <c r="L3663" s="36" t="s">
        <v>45</v>
      </c>
    </row>
    <row r="3664" spans="1:12" ht="19.5" customHeight="1" x14ac:dyDescent="0.2">
      <c r="A3664" s="29" t="s">
        <v>8</v>
      </c>
      <c r="B3664" s="30" t="s">
        <v>0</v>
      </c>
      <c r="C3664" s="31">
        <v>44831.680734259258</v>
      </c>
      <c r="D3664" s="29" t="s">
        <v>10</v>
      </c>
      <c r="E3664" s="29" t="s">
        <v>27</v>
      </c>
      <c r="F3664" s="32">
        <v>99.73</v>
      </c>
      <c r="G3664" s="29" t="s">
        <v>43</v>
      </c>
      <c r="H3664" s="33">
        <v>341</v>
      </c>
      <c r="I3664" s="34">
        <v>34007.93</v>
      </c>
      <c r="J3664" s="29" t="s">
        <v>24</v>
      </c>
      <c r="K3664" s="29" t="s">
        <v>3685</v>
      </c>
      <c r="L3664" s="29" t="s">
        <v>45</v>
      </c>
    </row>
    <row r="3665" spans="1:12" ht="19.5" customHeight="1" x14ac:dyDescent="0.2">
      <c r="A3665" s="36" t="s">
        <v>8</v>
      </c>
      <c r="B3665" s="39" t="s">
        <v>0</v>
      </c>
      <c r="C3665" s="35">
        <v>44831.680734351852</v>
      </c>
      <c r="D3665" s="36" t="s">
        <v>10</v>
      </c>
      <c r="E3665" s="36" t="s">
        <v>22</v>
      </c>
      <c r="F3665" s="37">
        <v>9.1519999999999992</v>
      </c>
      <c r="G3665" s="36" t="s">
        <v>43</v>
      </c>
      <c r="H3665" s="38">
        <v>684</v>
      </c>
      <c r="I3665" s="34">
        <v>6259.97</v>
      </c>
      <c r="J3665" s="36" t="s">
        <v>23</v>
      </c>
      <c r="K3665" s="36" t="s">
        <v>3686</v>
      </c>
      <c r="L3665" s="36" t="s">
        <v>45</v>
      </c>
    </row>
    <row r="3666" spans="1:12" ht="19.5" customHeight="1" x14ac:dyDescent="0.2">
      <c r="A3666" s="29" t="s">
        <v>8</v>
      </c>
      <c r="B3666" s="30" t="s">
        <v>0</v>
      </c>
      <c r="C3666" s="31">
        <v>44831.68073728009</v>
      </c>
      <c r="D3666" s="29" t="s">
        <v>10</v>
      </c>
      <c r="E3666" s="29" t="s">
        <v>22</v>
      </c>
      <c r="F3666" s="32">
        <v>9.1509999999999998</v>
      </c>
      <c r="G3666" s="29" t="s">
        <v>43</v>
      </c>
      <c r="H3666" s="33">
        <v>453</v>
      </c>
      <c r="I3666" s="34">
        <v>4145.3999999999996</v>
      </c>
      <c r="J3666" s="29" t="s">
        <v>24</v>
      </c>
      <c r="K3666" s="29" t="s">
        <v>3687</v>
      </c>
      <c r="L3666" s="29" t="s">
        <v>45</v>
      </c>
    </row>
    <row r="3667" spans="1:12" ht="19.5" customHeight="1" x14ac:dyDescent="0.2">
      <c r="A3667" s="36" t="s">
        <v>8</v>
      </c>
      <c r="B3667" s="39" t="s">
        <v>0</v>
      </c>
      <c r="C3667" s="35">
        <v>44831.680767916667</v>
      </c>
      <c r="D3667" s="36" t="s">
        <v>10</v>
      </c>
      <c r="E3667" s="36" t="s">
        <v>22</v>
      </c>
      <c r="F3667" s="37">
        <v>9.1519999999999992</v>
      </c>
      <c r="G3667" s="36" t="s">
        <v>43</v>
      </c>
      <c r="H3667" s="38">
        <v>488</v>
      </c>
      <c r="I3667" s="34">
        <v>4466.18</v>
      </c>
      <c r="J3667" s="36" t="s">
        <v>23</v>
      </c>
      <c r="K3667" s="36" t="s">
        <v>3688</v>
      </c>
      <c r="L3667" s="36" t="s">
        <v>45</v>
      </c>
    </row>
    <row r="3668" spans="1:12" ht="19.5" customHeight="1" x14ac:dyDescent="0.2">
      <c r="A3668" s="29" t="s">
        <v>8</v>
      </c>
      <c r="B3668" s="30" t="s">
        <v>0</v>
      </c>
      <c r="C3668" s="31">
        <v>44831.680812766201</v>
      </c>
      <c r="D3668" s="29" t="s">
        <v>10</v>
      </c>
      <c r="E3668" s="29" t="s">
        <v>22</v>
      </c>
      <c r="F3668" s="32">
        <v>9.1509999999999998</v>
      </c>
      <c r="G3668" s="29" t="s">
        <v>43</v>
      </c>
      <c r="H3668" s="33">
        <v>483</v>
      </c>
      <c r="I3668" s="34">
        <v>4419.93</v>
      </c>
      <c r="J3668" s="29" t="s">
        <v>24</v>
      </c>
      <c r="K3668" s="29" t="s">
        <v>3689</v>
      </c>
      <c r="L3668" s="29" t="s">
        <v>45</v>
      </c>
    </row>
    <row r="3669" spans="1:12" ht="19.5" customHeight="1" x14ac:dyDescent="0.2">
      <c r="A3669" s="36" t="s">
        <v>8</v>
      </c>
      <c r="B3669" s="39" t="s">
        <v>0</v>
      </c>
      <c r="C3669" s="35">
        <v>44831.680812881947</v>
      </c>
      <c r="D3669" s="36" t="s">
        <v>10</v>
      </c>
      <c r="E3669" s="36" t="s">
        <v>22</v>
      </c>
      <c r="F3669" s="37">
        <v>9.1509999999999998</v>
      </c>
      <c r="G3669" s="36" t="s">
        <v>43</v>
      </c>
      <c r="H3669" s="38">
        <v>431</v>
      </c>
      <c r="I3669" s="34">
        <v>3944.08</v>
      </c>
      <c r="J3669" s="36" t="s">
        <v>23</v>
      </c>
      <c r="K3669" s="36" t="s">
        <v>3690</v>
      </c>
      <c r="L3669" s="36" t="s">
        <v>45</v>
      </c>
    </row>
    <row r="3670" spans="1:12" ht="19.5" customHeight="1" x14ac:dyDescent="0.2">
      <c r="A3670" s="29" t="s">
        <v>8</v>
      </c>
      <c r="B3670" s="30" t="s">
        <v>0</v>
      </c>
      <c r="C3670" s="31">
        <v>44831.680939097219</v>
      </c>
      <c r="D3670" s="29" t="s">
        <v>10</v>
      </c>
      <c r="E3670" s="29" t="s">
        <v>27</v>
      </c>
      <c r="F3670" s="32">
        <v>99.72</v>
      </c>
      <c r="G3670" s="29" t="s">
        <v>43</v>
      </c>
      <c r="H3670" s="33">
        <v>489</v>
      </c>
      <c r="I3670" s="34">
        <v>48763.08</v>
      </c>
      <c r="J3670" s="29" t="s">
        <v>28</v>
      </c>
      <c r="K3670" s="29" t="s">
        <v>3691</v>
      </c>
      <c r="L3670" s="29" t="s">
        <v>45</v>
      </c>
    </row>
    <row r="3671" spans="1:12" ht="19.5" customHeight="1" x14ac:dyDescent="0.2">
      <c r="A3671" s="36" t="s">
        <v>8</v>
      </c>
      <c r="B3671" s="39" t="s">
        <v>0</v>
      </c>
      <c r="C3671" s="35">
        <v>44831.680939189813</v>
      </c>
      <c r="D3671" s="36" t="s">
        <v>10</v>
      </c>
      <c r="E3671" s="36" t="s">
        <v>27</v>
      </c>
      <c r="F3671" s="37">
        <v>99.72</v>
      </c>
      <c r="G3671" s="36" t="s">
        <v>43</v>
      </c>
      <c r="H3671" s="38">
        <v>326</v>
      </c>
      <c r="I3671" s="34">
        <v>32508.720000000001</v>
      </c>
      <c r="J3671" s="36" t="s">
        <v>25</v>
      </c>
      <c r="K3671" s="36" t="s">
        <v>3692</v>
      </c>
      <c r="L3671" s="36" t="s">
        <v>45</v>
      </c>
    </row>
    <row r="3672" spans="1:12" ht="19.5" customHeight="1" x14ac:dyDescent="0.2">
      <c r="A3672" s="29" t="s">
        <v>8</v>
      </c>
      <c r="B3672" s="30" t="s">
        <v>0</v>
      </c>
      <c r="C3672" s="31">
        <v>44831.680943425927</v>
      </c>
      <c r="D3672" s="29" t="s">
        <v>10</v>
      </c>
      <c r="E3672" s="29" t="s">
        <v>27</v>
      </c>
      <c r="F3672" s="32">
        <v>99.71</v>
      </c>
      <c r="G3672" s="29" t="s">
        <v>43</v>
      </c>
      <c r="H3672" s="33">
        <v>342</v>
      </c>
      <c r="I3672" s="34">
        <v>34100.82</v>
      </c>
      <c r="J3672" s="29" t="s">
        <v>28</v>
      </c>
      <c r="K3672" s="29" t="s">
        <v>3693</v>
      </c>
      <c r="L3672" s="29" t="s">
        <v>45</v>
      </c>
    </row>
    <row r="3673" spans="1:12" ht="19.5" customHeight="1" x14ac:dyDescent="0.2">
      <c r="A3673" s="36" t="s">
        <v>8</v>
      </c>
      <c r="B3673" s="39" t="s">
        <v>0</v>
      </c>
      <c r="C3673" s="35">
        <v>44831.68111297454</v>
      </c>
      <c r="D3673" s="36" t="s">
        <v>10</v>
      </c>
      <c r="E3673" s="36" t="s">
        <v>27</v>
      </c>
      <c r="F3673" s="37">
        <v>99.71</v>
      </c>
      <c r="G3673" s="36" t="s">
        <v>43</v>
      </c>
      <c r="H3673" s="38">
        <v>532</v>
      </c>
      <c r="I3673" s="34">
        <v>53045.72</v>
      </c>
      <c r="J3673" s="36" t="s">
        <v>28</v>
      </c>
      <c r="K3673" s="36" t="s">
        <v>3694</v>
      </c>
      <c r="L3673" s="36" t="s">
        <v>45</v>
      </c>
    </row>
    <row r="3674" spans="1:12" ht="19.5" customHeight="1" x14ac:dyDescent="0.2">
      <c r="A3674" s="29" t="s">
        <v>8</v>
      </c>
      <c r="B3674" s="30" t="s">
        <v>0</v>
      </c>
      <c r="C3674" s="31">
        <v>44831.68126229167</v>
      </c>
      <c r="D3674" s="29" t="s">
        <v>10</v>
      </c>
      <c r="E3674" s="29" t="s">
        <v>22</v>
      </c>
      <c r="F3674" s="32">
        <v>9.1460000000000008</v>
      </c>
      <c r="G3674" s="29" t="s">
        <v>43</v>
      </c>
      <c r="H3674" s="33">
        <v>562</v>
      </c>
      <c r="I3674" s="34">
        <v>5140.05</v>
      </c>
      <c r="J3674" s="29" t="s">
        <v>24</v>
      </c>
      <c r="K3674" s="29" t="s">
        <v>3695</v>
      </c>
      <c r="L3674" s="29" t="s">
        <v>45</v>
      </c>
    </row>
    <row r="3675" spans="1:12" ht="19.5" customHeight="1" x14ac:dyDescent="0.2">
      <c r="A3675" s="36" t="s">
        <v>8</v>
      </c>
      <c r="B3675" s="39" t="s">
        <v>0</v>
      </c>
      <c r="C3675" s="35">
        <v>44831.681262407408</v>
      </c>
      <c r="D3675" s="36" t="s">
        <v>10</v>
      </c>
      <c r="E3675" s="36" t="s">
        <v>22</v>
      </c>
      <c r="F3675" s="37">
        <v>9.1460000000000008</v>
      </c>
      <c r="G3675" s="36" t="s">
        <v>43</v>
      </c>
      <c r="H3675" s="38">
        <v>831</v>
      </c>
      <c r="I3675" s="34">
        <v>7600.33</v>
      </c>
      <c r="J3675" s="36" t="s">
        <v>23</v>
      </c>
      <c r="K3675" s="36" t="s">
        <v>3696</v>
      </c>
      <c r="L3675" s="36" t="s">
        <v>45</v>
      </c>
    </row>
    <row r="3676" spans="1:12" ht="19.5" customHeight="1" x14ac:dyDescent="0.2">
      <c r="A3676" s="29" t="s">
        <v>8</v>
      </c>
      <c r="B3676" s="30" t="s">
        <v>0</v>
      </c>
      <c r="C3676" s="31">
        <v>44831.681262500002</v>
      </c>
      <c r="D3676" s="29" t="s">
        <v>10</v>
      </c>
      <c r="E3676" s="29" t="s">
        <v>27</v>
      </c>
      <c r="F3676" s="32">
        <v>99.67</v>
      </c>
      <c r="G3676" s="29" t="s">
        <v>43</v>
      </c>
      <c r="H3676" s="33">
        <v>558</v>
      </c>
      <c r="I3676" s="34">
        <v>55615.86</v>
      </c>
      <c r="J3676" s="29" t="s">
        <v>24</v>
      </c>
      <c r="K3676" s="29" t="s">
        <v>3697</v>
      </c>
      <c r="L3676" s="29" t="s">
        <v>45</v>
      </c>
    </row>
    <row r="3677" spans="1:12" ht="19.5" customHeight="1" x14ac:dyDescent="0.2">
      <c r="A3677" s="36" t="s">
        <v>8</v>
      </c>
      <c r="B3677" s="39" t="s">
        <v>0</v>
      </c>
      <c r="C3677" s="35">
        <v>44831.681262615741</v>
      </c>
      <c r="D3677" s="36" t="s">
        <v>10</v>
      </c>
      <c r="E3677" s="36" t="s">
        <v>27</v>
      </c>
      <c r="F3677" s="37">
        <v>99.67</v>
      </c>
      <c r="G3677" s="36" t="s">
        <v>43</v>
      </c>
      <c r="H3677" s="38">
        <v>401</v>
      </c>
      <c r="I3677" s="34">
        <v>39967.67</v>
      </c>
      <c r="J3677" s="36" t="s">
        <v>28</v>
      </c>
      <c r="K3677" s="36" t="s">
        <v>3698</v>
      </c>
      <c r="L3677" s="36" t="s">
        <v>45</v>
      </c>
    </row>
    <row r="3678" spans="1:12" ht="19.5" customHeight="1" x14ac:dyDescent="0.2">
      <c r="A3678" s="29" t="s">
        <v>8</v>
      </c>
      <c r="B3678" s="30" t="s">
        <v>0</v>
      </c>
      <c r="C3678" s="31">
        <v>44831.681263182872</v>
      </c>
      <c r="D3678" s="29" t="s">
        <v>10</v>
      </c>
      <c r="E3678" s="29" t="s">
        <v>22</v>
      </c>
      <c r="F3678" s="32">
        <v>9.1460000000000008</v>
      </c>
      <c r="G3678" s="29" t="s">
        <v>43</v>
      </c>
      <c r="H3678" s="33">
        <v>639</v>
      </c>
      <c r="I3678" s="34">
        <v>5844.29</v>
      </c>
      <c r="J3678" s="29" t="s">
        <v>23</v>
      </c>
      <c r="K3678" s="29" t="s">
        <v>3699</v>
      </c>
      <c r="L3678" s="29" t="s">
        <v>45</v>
      </c>
    </row>
    <row r="3679" spans="1:12" ht="19.5" customHeight="1" x14ac:dyDescent="0.2">
      <c r="A3679" s="36" t="s">
        <v>8</v>
      </c>
      <c r="B3679" s="39" t="s">
        <v>0</v>
      </c>
      <c r="C3679" s="35">
        <v>44831.681860937497</v>
      </c>
      <c r="D3679" s="36" t="s">
        <v>10</v>
      </c>
      <c r="E3679" s="36" t="s">
        <v>27</v>
      </c>
      <c r="F3679" s="37">
        <v>99.69</v>
      </c>
      <c r="G3679" s="36" t="s">
        <v>43</v>
      </c>
      <c r="H3679" s="38">
        <v>341</v>
      </c>
      <c r="I3679" s="34">
        <v>33994.29</v>
      </c>
      <c r="J3679" s="36" t="s">
        <v>24</v>
      </c>
      <c r="K3679" s="36" t="s">
        <v>3700</v>
      </c>
      <c r="L3679" s="36" t="s">
        <v>45</v>
      </c>
    </row>
    <row r="3680" spans="1:12" ht="19.5" customHeight="1" x14ac:dyDescent="0.2">
      <c r="A3680" s="29" t="s">
        <v>8</v>
      </c>
      <c r="B3680" s="30" t="s">
        <v>0</v>
      </c>
      <c r="C3680" s="31">
        <v>44831.681887129627</v>
      </c>
      <c r="D3680" s="29" t="s">
        <v>10</v>
      </c>
      <c r="E3680" s="29" t="s">
        <v>22</v>
      </c>
      <c r="F3680" s="32">
        <v>9.1449999999999996</v>
      </c>
      <c r="G3680" s="29" t="s">
        <v>43</v>
      </c>
      <c r="H3680" s="33">
        <v>2</v>
      </c>
      <c r="I3680" s="34">
        <v>18.29</v>
      </c>
      <c r="J3680" s="29" t="s">
        <v>23</v>
      </c>
      <c r="K3680" s="29" t="s">
        <v>3701</v>
      </c>
      <c r="L3680" s="29" t="s">
        <v>45</v>
      </c>
    </row>
    <row r="3681" spans="1:12" ht="19.5" customHeight="1" x14ac:dyDescent="0.2">
      <c r="A3681" s="36" t="s">
        <v>8</v>
      </c>
      <c r="B3681" s="39" t="s">
        <v>0</v>
      </c>
      <c r="C3681" s="35">
        <v>44831.681887361112</v>
      </c>
      <c r="D3681" s="36" t="s">
        <v>10</v>
      </c>
      <c r="E3681" s="36" t="s">
        <v>22</v>
      </c>
      <c r="F3681" s="37">
        <v>9.1460000000000008</v>
      </c>
      <c r="G3681" s="36" t="s">
        <v>43</v>
      </c>
      <c r="H3681" s="38">
        <v>378</v>
      </c>
      <c r="I3681" s="34">
        <v>3457.19</v>
      </c>
      <c r="J3681" s="36" t="s">
        <v>23</v>
      </c>
      <c r="K3681" s="36" t="s">
        <v>3702</v>
      </c>
      <c r="L3681" s="36" t="s">
        <v>45</v>
      </c>
    </row>
    <row r="3682" spans="1:12" ht="19.5" customHeight="1" x14ac:dyDescent="0.2">
      <c r="A3682" s="29" t="s">
        <v>8</v>
      </c>
      <c r="B3682" s="30" t="s">
        <v>0</v>
      </c>
      <c r="C3682" s="31">
        <v>44831.682060949075</v>
      </c>
      <c r="D3682" s="29" t="s">
        <v>10</v>
      </c>
      <c r="E3682" s="29" t="s">
        <v>22</v>
      </c>
      <c r="F3682" s="32">
        <v>9.1489999999999991</v>
      </c>
      <c r="G3682" s="29" t="s">
        <v>43</v>
      </c>
      <c r="H3682" s="33">
        <v>411</v>
      </c>
      <c r="I3682" s="34">
        <v>3760.24</v>
      </c>
      <c r="J3682" s="29" t="s">
        <v>24</v>
      </c>
      <c r="K3682" s="29" t="s">
        <v>3703</v>
      </c>
      <c r="L3682" s="29" t="s">
        <v>45</v>
      </c>
    </row>
    <row r="3683" spans="1:12" ht="19.5" customHeight="1" x14ac:dyDescent="0.2">
      <c r="A3683" s="36" t="s">
        <v>8</v>
      </c>
      <c r="B3683" s="39" t="s">
        <v>0</v>
      </c>
      <c r="C3683" s="35">
        <v>44831.682234363427</v>
      </c>
      <c r="D3683" s="36" t="s">
        <v>10</v>
      </c>
      <c r="E3683" s="36" t="s">
        <v>22</v>
      </c>
      <c r="F3683" s="37">
        <v>9.1690000000000005</v>
      </c>
      <c r="G3683" s="36" t="s">
        <v>43</v>
      </c>
      <c r="H3683" s="38">
        <v>475</v>
      </c>
      <c r="I3683" s="34">
        <v>4355.28</v>
      </c>
      <c r="J3683" s="36" t="s">
        <v>24</v>
      </c>
      <c r="K3683" s="36" t="s">
        <v>3704</v>
      </c>
      <c r="L3683" s="36" t="s">
        <v>45</v>
      </c>
    </row>
    <row r="3684" spans="1:12" ht="19.5" customHeight="1" x14ac:dyDescent="0.2">
      <c r="A3684" s="29" t="s">
        <v>8</v>
      </c>
      <c r="B3684" s="30" t="s">
        <v>0</v>
      </c>
      <c r="C3684" s="31">
        <v>44831.682238263886</v>
      </c>
      <c r="D3684" s="29" t="s">
        <v>10</v>
      </c>
      <c r="E3684" s="29" t="s">
        <v>27</v>
      </c>
      <c r="F3684" s="32">
        <v>99.93</v>
      </c>
      <c r="G3684" s="29" t="s">
        <v>43</v>
      </c>
      <c r="H3684" s="33">
        <v>521</v>
      </c>
      <c r="I3684" s="34">
        <v>52063.53</v>
      </c>
      <c r="J3684" s="29" t="s">
        <v>28</v>
      </c>
      <c r="K3684" s="29" t="s">
        <v>3705</v>
      </c>
      <c r="L3684" s="29" t="s">
        <v>45</v>
      </c>
    </row>
    <row r="3685" spans="1:12" ht="19.5" customHeight="1" x14ac:dyDescent="0.2">
      <c r="A3685" s="36" t="s">
        <v>8</v>
      </c>
      <c r="B3685" s="39" t="s">
        <v>0</v>
      </c>
      <c r="C3685" s="35">
        <v>44831.682329594907</v>
      </c>
      <c r="D3685" s="36" t="s">
        <v>10</v>
      </c>
      <c r="E3685" s="36" t="s">
        <v>22</v>
      </c>
      <c r="F3685" s="37">
        <v>9.1769999999999996</v>
      </c>
      <c r="G3685" s="36" t="s">
        <v>43</v>
      </c>
      <c r="H3685" s="38">
        <v>454</v>
      </c>
      <c r="I3685" s="34">
        <v>4166.3599999999997</v>
      </c>
      <c r="J3685" s="36" t="s">
        <v>23</v>
      </c>
      <c r="K3685" s="36" t="s">
        <v>3706</v>
      </c>
      <c r="L3685" s="36" t="s">
        <v>45</v>
      </c>
    </row>
    <row r="3686" spans="1:12" ht="19.5" customHeight="1" x14ac:dyDescent="0.2">
      <c r="A3686" s="29" t="s">
        <v>8</v>
      </c>
      <c r="B3686" s="30" t="s">
        <v>0</v>
      </c>
      <c r="C3686" s="31">
        <v>44831.682342754626</v>
      </c>
      <c r="D3686" s="29" t="s">
        <v>10</v>
      </c>
      <c r="E3686" s="29" t="s">
        <v>22</v>
      </c>
      <c r="F3686" s="32">
        <v>9.1769999999999996</v>
      </c>
      <c r="G3686" s="29" t="s">
        <v>43</v>
      </c>
      <c r="H3686" s="33">
        <v>65</v>
      </c>
      <c r="I3686" s="34">
        <v>596.51</v>
      </c>
      <c r="J3686" s="29" t="s">
        <v>23</v>
      </c>
      <c r="K3686" s="29" t="s">
        <v>3707</v>
      </c>
      <c r="L3686" s="29" t="s">
        <v>45</v>
      </c>
    </row>
    <row r="3687" spans="1:12" ht="19.5" customHeight="1" x14ac:dyDescent="0.2">
      <c r="A3687" s="36" t="s">
        <v>8</v>
      </c>
      <c r="B3687" s="39" t="s">
        <v>0</v>
      </c>
      <c r="C3687" s="35">
        <v>44831.682342754626</v>
      </c>
      <c r="D3687" s="36" t="s">
        <v>10</v>
      </c>
      <c r="E3687" s="36" t="s">
        <v>22</v>
      </c>
      <c r="F3687" s="37">
        <v>9.1769999999999996</v>
      </c>
      <c r="G3687" s="36" t="s">
        <v>43</v>
      </c>
      <c r="H3687" s="38">
        <v>492</v>
      </c>
      <c r="I3687" s="34">
        <v>4515.08</v>
      </c>
      <c r="J3687" s="36" t="s">
        <v>23</v>
      </c>
      <c r="K3687" s="36" t="s">
        <v>3708</v>
      </c>
      <c r="L3687" s="36" t="s">
        <v>45</v>
      </c>
    </row>
    <row r="3688" spans="1:12" ht="19.5" customHeight="1" x14ac:dyDescent="0.2">
      <c r="A3688" s="29" t="s">
        <v>8</v>
      </c>
      <c r="B3688" s="30" t="s">
        <v>0</v>
      </c>
      <c r="C3688" s="31">
        <v>44831.682342754626</v>
      </c>
      <c r="D3688" s="29" t="s">
        <v>10</v>
      </c>
      <c r="E3688" s="29" t="s">
        <v>22</v>
      </c>
      <c r="F3688" s="32">
        <v>9.1769999999999996</v>
      </c>
      <c r="G3688" s="29" t="s">
        <v>43</v>
      </c>
      <c r="H3688" s="33">
        <v>65</v>
      </c>
      <c r="I3688" s="34">
        <v>596.51</v>
      </c>
      <c r="J3688" s="29" t="s">
        <v>23</v>
      </c>
      <c r="K3688" s="29" t="s">
        <v>3709</v>
      </c>
      <c r="L3688" s="29" t="s">
        <v>45</v>
      </c>
    </row>
    <row r="3689" spans="1:12" ht="19.5" customHeight="1" x14ac:dyDescent="0.2">
      <c r="A3689" s="36" t="s">
        <v>8</v>
      </c>
      <c r="B3689" s="39" t="s">
        <v>0</v>
      </c>
      <c r="C3689" s="35">
        <v>44831.682477361108</v>
      </c>
      <c r="D3689" s="36" t="s">
        <v>10</v>
      </c>
      <c r="E3689" s="36" t="s">
        <v>22</v>
      </c>
      <c r="F3689" s="37">
        <v>9.18</v>
      </c>
      <c r="G3689" s="36" t="s">
        <v>43</v>
      </c>
      <c r="H3689" s="38">
        <v>126</v>
      </c>
      <c r="I3689" s="34">
        <v>1156.68</v>
      </c>
      <c r="J3689" s="36" t="s">
        <v>23</v>
      </c>
      <c r="K3689" s="36" t="s">
        <v>3710</v>
      </c>
      <c r="L3689" s="36" t="s">
        <v>45</v>
      </c>
    </row>
    <row r="3690" spans="1:12" ht="19.5" customHeight="1" x14ac:dyDescent="0.2">
      <c r="A3690" s="29" t="s">
        <v>8</v>
      </c>
      <c r="B3690" s="30" t="s">
        <v>0</v>
      </c>
      <c r="C3690" s="31">
        <v>44831.682486678241</v>
      </c>
      <c r="D3690" s="29" t="s">
        <v>10</v>
      </c>
      <c r="E3690" s="29" t="s">
        <v>22</v>
      </c>
      <c r="F3690" s="32">
        <v>9.18</v>
      </c>
      <c r="G3690" s="29" t="s">
        <v>43</v>
      </c>
      <c r="H3690" s="33">
        <v>654</v>
      </c>
      <c r="I3690" s="34">
        <v>6003.72</v>
      </c>
      <c r="J3690" s="29" t="s">
        <v>23</v>
      </c>
      <c r="K3690" s="29" t="s">
        <v>3711</v>
      </c>
      <c r="L3690" s="29" t="s">
        <v>45</v>
      </c>
    </row>
    <row r="3691" spans="1:12" ht="19.5" customHeight="1" x14ac:dyDescent="0.2">
      <c r="A3691" s="36" t="s">
        <v>8</v>
      </c>
      <c r="B3691" s="39" t="s">
        <v>0</v>
      </c>
      <c r="C3691" s="35">
        <v>44831.682501782409</v>
      </c>
      <c r="D3691" s="36" t="s">
        <v>10</v>
      </c>
      <c r="E3691" s="36" t="s">
        <v>22</v>
      </c>
      <c r="F3691" s="37">
        <v>9.1790000000000003</v>
      </c>
      <c r="G3691" s="36" t="s">
        <v>43</v>
      </c>
      <c r="H3691" s="38">
        <v>301</v>
      </c>
      <c r="I3691" s="34">
        <v>2762.88</v>
      </c>
      <c r="J3691" s="36" t="s">
        <v>23</v>
      </c>
      <c r="K3691" s="36" t="s">
        <v>3712</v>
      </c>
      <c r="L3691" s="36" t="s">
        <v>45</v>
      </c>
    </row>
    <row r="3692" spans="1:12" ht="19.5" customHeight="1" x14ac:dyDescent="0.2">
      <c r="A3692" s="29" t="s">
        <v>8</v>
      </c>
      <c r="B3692" s="30" t="s">
        <v>0</v>
      </c>
      <c r="C3692" s="31">
        <v>44831.682501782409</v>
      </c>
      <c r="D3692" s="29" t="s">
        <v>10</v>
      </c>
      <c r="E3692" s="29" t="s">
        <v>22</v>
      </c>
      <c r="F3692" s="32">
        <v>9.1790000000000003</v>
      </c>
      <c r="G3692" s="29" t="s">
        <v>43</v>
      </c>
      <c r="H3692" s="33">
        <v>330</v>
      </c>
      <c r="I3692" s="34">
        <v>3029.07</v>
      </c>
      <c r="J3692" s="29" t="s">
        <v>23</v>
      </c>
      <c r="K3692" s="29" t="s">
        <v>3713</v>
      </c>
      <c r="L3692" s="29" t="s">
        <v>45</v>
      </c>
    </row>
    <row r="3693" spans="1:12" ht="19.5" customHeight="1" x14ac:dyDescent="0.2">
      <c r="A3693" s="36" t="s">
        <v>8</v>
      </c>
      <c r="B3693" s="39" t="s">
        <v>0</v>
      </c>
      <c r="C3693" s="35">
        <v>44831.682501886571</v>
      </c>
      <c r="D3693" s="36" t="s">
        <v>10</v>
      </c>
      <c r="E3693" s="36" t="s">
        <v>27</v>
      </c>
      <c r="F3693" s="37">
        <v>100.02</v>
      </c>
      <c r="G3693" s="36" t="s">
        <v>43</v>
      </c>
      <c r="H3693" s="38">
        <v>559</v>
      </c>
      <c r="I3693" s="34">
        <v>55911.18</v>
      </c>
      <c r="J3693" s="36" t="s">
        <v>24</v>
      </c>
      <c r="K3693" s="36" t="s">
        <v>3714</v>
      </c>
      <c r="L3693" s="36" t="s">
        <v>45</v>
      </c>
    </row>
    <row r="3694" spans="1:12" ht="19.5" customHeight="1" x14ac:dyDescent="0.2">
      <c r="A3694" s="29" t="s">
        <v>8</v>
      </c>
      <c r="B3694" s="30" t="s">
        <v>0</v>
      </c>
      <c r="C3694" s="31">
        <v>44831.682501990741</v>
      </c>
      <c r="D3694" s="29" t="s">
        <v>10</v>
      </c>
      <c r="E3694" s="29" t="s">
        <v>22</v>
      </c>
      <c r="F3694" s="32">
        <v>9.1780000000000008</v>
      </c>
      <c r="G3694" s="29" t="s">
        <v>43</v>
      </c>
      <c r="H3694" s="33">
        <v>581</v>
      </c>
      <c r="I3694" s="34">
        <v>5332.42</v>
      </c>
      <c r="J3694" s="29" t="s">
        <v>23</v>
      </c>
      <c r="K3694" s="29" t="s">
        <v>3715</v>
      </c>
      <c r="L3694" s="29" t="s">
        <v>45</v>
      </c>
    </row>
    <row r="3695" spans="1:12" ht="19.5" customHeight="1" x14ac:dyDescent="0.2">
      <c r="A3695" s="36" t="s">
        <v>8</v>
      </c>
      <c r="B3695" s="39" t="s">
        <v>0</v>
      </c>
      <c r="C3695" s="35">
        <v>44831.682502233794</v>
      </c>
      <c r="D3695" s="36" t="s">
        <v>10</v>
      </c>
      <c r="E3695" s="36" t="s">
        <v>22</v>
      </c>
      <c r="F3695" s="37">
        <v>9.1780000000000008</v>
      </c>
      <c r="G3695" s="36" t="s">
        <v>43</v>
      </c>
      <c r="H3695" s="38">
        <v>478</v>
      </c>
      <c r="I3695" s="34">
        <v>4387.08</v>
      </c>
      <c r="J3695" s="36" t="s">
        <v>23</v>
      </c>
      <c r="K3695" s="36" t="s">
        <v>3716</v>
      </c>
      <c r="L3695" s="36" t="s">
        <v>45</v>
      </c>
    </row>
    <row r="3696" spans="1:12" ht="19.5" customHeight="1" x14ac:dyDescent="0.2">
      <c r="A3696" s="29" t="s">
        <v>8</v>
      </c>
      <c r="B3696" s="30" t="s">
        <v>0</v>
      </c>
      <c r="C3696" s="31">
        <v>44831.682502812502</v>
      </c>
      <c r="D3696" s="29" t="s">
        <v>10</v>
      </c>
      <c r="E3696" s="29" t="s">
        <v>27</v>
      </c>
      <c r="F3696" s="32">
        <v>100.02</v>
      </c>
      <c r="G3696" s="29" t="s">
        <v>43</v>
      </c>
      <c r="H3696" s="33">
        <v>430</v>
      </c>
      <c r="I3696" s="34">
        <v>43008.6</v>
      </c>
      <c r="J3696" s="29" t="s">
        <v>28</v>
      </c>
      <c r="K3696" s="29" t="s">
        <v>3717</v>
      </c>
      <c r="L3696" s="29" t="s">
        <v>45</v>
      </c>
    </row>
    <row r="3697" spans="1:12" ht="19.5" customHeight="1" x14ac:dyDescent="0.2">
      <c r="A3697" s="36" t="s">
        <v>8</v>
      </c>
      <c r="B3697" s="39" t="s">
        <v>0</v>
      </c>
      <c r="C3697" s="35">
        <v>44831.682516863424</v>
      </c>
      <c r="D3697" s="36" t="s">
        <v>10</v>
      </c>
      <c r="E3697" s="36" t="s">
        <v>27</v>
      </c>
      <c r="F3697" s="37">
        <v>100</v>
      </c>
      <c r="G3697" s="36" t="s">
        <v>43</v>
      </c>
      <c r="H3697" s="38">
        <v>531</v>
      </c>
      <c r="I3697" s="34">
        <v>53100</v>
      </c>
      <c r="J3697" s="36" t="s">
        <v>28</v>
      </c>
      <c r="K3697" s="36" t="s">
        <v>3718</v>
      </c>
      <c r="L3697" s="36" t="s">
        <v>45</v>
      </c>
    </row>
    <row r="3698" spans="1:12" ht="19.5" customHeight="1" x14ac:dyDescent="0.2">
      <c r="A3698" s="29" t="s">
        <v>8</v>
      </c>
      <c r="B3698" s="30" t="s">
        <v>0</v>
      </c>
      <c r="C3698" s="31">
        <v>44831.682517800924</v>
      </c>
      <c r="D3698" s="29" t="s">
        <v>10</v>
      </c>
      <c r="E3698" s="29" t="s">
        <v>27</v>
      </c>
      <c r="F3698" s="32">
        <v>99.99</v>
      </c>
      <c r="G3698" s="29" t="s">
        <v>43</v>
      </c>
      <c r="H3698" s="33">
        <v>369</v>
      </c>
      <c r="I3698" s="34">
        <v>36896.31</v>
      </c>
      <c r="J3698" s="29" t="s">
        <v>28</v>
      </c>
      <c r="K3698" s="29" t="s">
        <v>3719</v>
      </c>
      <c r="L3698" s="29" t="s">
        <v>45</v>
      </c>
    </row>
    <row r="3699" spans="1:12" ht="19.5" customHeight="1" x14ac:dyDescent="0.2">
      <c r="A3699" s="36" t="s">
        <v>8</v>
      </c>
      <c r="B3699" s="39" t="s">
        <v>0</v>
      </c>
      <c r="C3699" s="35">
        <v>44831.682549305558</v>
      </c>
      <c r="D3699" s="36" t="s">
        <v>10</v>
      </c>
      <c r="E3699" s="36" t="s">
        <v>22</v>
      </c>
      <c r="F3699" s="37">
        <v>9.1750000000000007</v>
      </c>
      <c r="G3699" s="36" t="s">
        <v>43</v>
      </c>
      <c r="H3699" s="38">
        <v>506</v>
      </c>
      <c r="I3699" s="34">
        <v>4642.55</v>
      </c>
      <c r="J3699" s="36" t="s">
        <v>24</v>
      </c>
      <c r="K3699" s="36" t="s">
        <v>3720</v>
      </c>
      <c r="L3699" s="36" t="s">
        <v>45</v>
      </c>
    </row>
    <row r="3700" spans="1:12" ht="19.5" customHeight="1" x14ac:dyDescent="0.2">
      <c r="A3700" s="29" t="s">
        <v>8</v>
      </c>
      <c r="B3700" s="30" t="s">
        <v>0</v>
      </c>
      <c r="C3700" s="31">
        <v>44831.683144710645</v>
      </c>
      <c r="D3700" s="29" t="s">
        <v>10</v>
      </c>
      <c r="E3700" s="29" t="s">
        <v>27</v>
      </c>
      <c r="F3700" s="32">
        <v>100.02</v>
      </c>
      <c r="G3700" s="29" t="s">
        <v>43</v>
      </c>
      <c r="H3700" s="33">
        <v>539</v>
      </c>
      <c r="I3700" s="34">
        <v>53910.78</v>
      </c>
      <c r="J3700" s="29" t="s">
        <v>28</v>
      </c>
      <c r="K3700" s="29" t="s">
        <v>3721</v>
      </c>
      <c r="L3700" s="29" t="s">
        <v>45</v>
      </c>
    </row>
    <row r="3701" spans="1:12" ht="19.5" customHeight="1" x14ac:dyDescent="0.2">
      <c r="A3701" s="36" t="s">
        <v>8</v>
      </c>
      <c r="B3701" s="39" t="s">
        <v>0</v>
      </c>
      <c r="C3701" s="35">
        <v>44831.683198240738</v>
      </c>
      <c r="D3701" s="36" t="s">
        <v>10</v>
      </c>
      <c r="E3701" s="36" t="s">
        <v>27</v>
      </c>
      <c r="F3701" s="37">
        <v>100.02</v>
      </c>
      <c r="G3701" s="36" t="s">
        <v>43</v>
      </c>
      <c r="H3701" s="38">
        <v>267</v>
      </c>
      <c r="I3701" s="34">
        <v>26705.34</v>
      </c>
      <c r="J3701" s="36" t="s">
        <v>28</v>
      </c>
      <c r="K3701" s="36" t="s">
        <v>3722</v>
      </c>
      <c r="L3701" s="36" t="s">
        <v>45</v>
      </c>
    </row>
    <row r="3702" spans="1:12" ht="19.5" customHeight="1" x14ac:dyDescent="0.2">
      <c r="A3702" s="29" t="s">
        <v>8</v>
      </c>
      <c r="B3702" s="30" t="s">
        <v>0</v>
      </c>
      <c r="C3702" s="31">
        <v>44831.683198240738</v>
      </c>
      <c r="D3702" s="29" t="s">
        <v>10</v>
      </c>
      <c r="E3702" s="29" t="s">
        <v>27</v>
      </c>
      <c r="F3702" s="32">
        <v>100.02</v>
      </c>
      <c r="G3702" s="29" t="s">
        <v>43</v>
      </c>
      <c r="H3702" s="33">
        <v>74</v>
      </c>
      <c r="I3702" s="34">
        <v>7401.48</v>
      </c>
      <c r="J3702" s="29" t="s">
        <v>28</v>
      </c>
      <c r="K3702" s="29" t="s">
        <v>3723</v>
      </c>
      <c r="L3702" s="29" t="s">
        <v>45</v>
      </c>
    </row>
    <row r="3703" spans="1:12" ht="19.5" customHeight="1" x14ac:dyDescent="0.2">
      <c r="A3703" s="36" t="s">
        <v>8</v>
      </c>
      <c r="B3703" s="39" t="s">
        <v>0</v>
      </c>
      <c r="C3703" s="35">
        <v>44831.683199988423</v>
      </c>
      <c r="D3703" s="36" t="s">
        <v>10</v>
      </c>
      <c r="E3703" s="36" t="s">
        <v>22</v>
      </c>
      <c r="F3703" s="37">
        <v>9.1760000000000002</v>
      </c>
      <c r="G3703" s="36" t="s">
        <v>43</v>
      </c>
      <c r="H3703" s="38">
        <v>315</v>
      </c>
      <c r="I3703" s="34">
        <v>2890.44</v>
      </c>
      <c r="J3703" s="36" t="s">
        <v>25</v>
      </c>
      <c r="K3703" s="36" t="s">
        <v>3724</v>
      </c>
      <c r="L3703" s="36" t="s">
        <v>45</v>
      </c>
    </row>
    <row r="3704" spans="1:12" ht="19.5" customHeight="1" x14ac:dyDescent="0.2">
      <c r="A3704" s="29" t="s">
        <v>8</v>
      </c>
      <c r="B3704" s="30" t="s">
        <v>0</v>
      </c>
      <c r="C3704" s="31">
        <v>44831.683209733797</v>
      </c>
      <c r="D3704" s="29" t="s">
        <v>10</v>
      </c>
      <c r="E3704" s="29" t="s">
        <v>27</v>
      </c>
      <c r="F3704" s="32">
        <v>100.02</v>
      </c>
      <c r="G3704" s="29" t="s">
        <v>43</v>
      </c>
      <c r="H3704" s="33">
        <v>323</v>
      </c>
      <c r="I3704" s="34">
        <v>32306.46</v>
      </c>
      <c r="J3704" s="29" t="s">
        <v>25</v>
      </c>
      <c r="K3704" s="29" t="s">
        <v>3725</v>
      </c>
      <c r="L3704" s="29" t="s">
        <v>45</v>
      </c>
    </row>
    <row r="3705" spans="1:12" ht="19.5" customHeight="1" x14ac:dyDescent="0.2">
      <c r="A3705" s="36" t="s">
        <v>8</v>
      </c>
      <c r="B3705" s="39" t="s">
        <v>0</v>
      </c>
      <c r="C3705" s="35">
        <v>44831.683209733797</v>
      </c>
      <c r="D3705" s="36" t="s">
        <v>10</v>
      </c>
      <c r="E3705" s="36" t="s">
        <v>27</v>
      </c>
      <c r="F3705" s="37">
        <v>100.02</v>
      </c>
      <c r="G3705" s="36" t="s">
        <v>43</v>
      </c>
      <c r="H3705" s="38">
        <v>455</v>
      </c>
      <c r="I3705" s="34">
        <v>45509.1</v>
      </c>
      <c r="J3705" s="36" t="s">
        <v>24</v>
      </c>
      <c r="K3705" s="36" t="s">
        <v>3726</v>
      </c>
      <c r="L3705" s="36" t="s">
        <v>45</v>
      </c>
    </row>
    <row r="3706" spans="1:12" ht="19.5" customHeight="1" x14ac:dyDescent="0.2">
      <c r="A3706" s="29" t="s">
        <v>8</v>
      </c>
      <c r="B3706" s="30" t="s">
        <v>0</v>
      </c>
      <c r="C3706" s="31">
        <v>44831.683232048614</v>
      </c>
      <c r="D3706" s="29" t="s">
        <v>10</v>
      </c>
      <c r="E3706" s="29" t="s">
        <v>22</v>
      </c>
      <c r="F3706" s="32">
        <v>9.1760000000000002</v>
      </c>
      <c r="G3706" s="29" t="s">
        <v>43</v>
      </c>
      <c r="H3706" s="33">
        <v>404</v>
      </c>
      <c r="I3706" s="34">
        <v>3707.1</v>
      </c>
      <c r="J3706" s="29" t="s">
        <v>24</v>
      </c>
      <c r="K3706" s="29" t="s">
        <v>3727</v>
      </c>
      <c r="L3706" s="29" t="s">
        <v>45</v>
      </c>
    </row>
    <row r="3707" spans="1:12" ht="19.5" customHeight="1" x14ac:dyDescent="0.2">
      <c r="A3707" s="36" t="s">
        <v>8</v>
      </c>
      <c r="B3707" s="39" t="s">
        <v>0</v>
      </c>
      <c r="C3707" s="35">
        <v>44831.683232164352</v>
      </c>
      <c r="D3707" s="36" t="s">
        <v>10</v>
      </c>
      <c r="E3707" s="36" t="s">
        <v>22</v>
      </c>
      <c r="F3707" s="37">
        <v>9.1760000000000002</v>
      </c>
      <c r="G3707" s="36" t="s">
        <v>43</v>
      </c>
      <c r="H3707" s="38">
        <v>700</v>
      </c>
      <c r="I3707" s="34">
        <v>6423.2</v>
      </c>
      <c r="J3707" s="36" t="s">
        <v>23</v>
      </c>
      <c r="K3707" s="36" t="s">
        <v>3728</v>
      </c>
      <c r="L3707" s="36" t="s">
        <v>45</v>
      </c>
    </row>
    <row r="3708" spans="1:12" ht="19.5" customHeight="1" x14ac:dyDescent="0.2">
      <c r="A3708" s="29" t="s">
        <v>8</v>
      </c>
      <c r="B3708" s="30" t="s">
        <v>0</v>
      </c>
      <c r="C3708" s="31">
        <v>44831.683232280091</v>
      </c>
      <c r="D3708" s="29" t="s">
        <v>10</v>
      </c>
      <c r="E3708" s="29" t="s">
        <v>22</v>
      </c>
      <c r="F3708" s="32">
        <v>9.1750000000000007</v>
      </c>
      <c r="G3708" s="29" t="s">
        <v>43</v>
      </c>
      <c r="H3708" s="33">
        <v>281</v>
      </c>
      <c r="I3708" s="34">
        <v>2578.1799999999998</v>
      </c>
      <c r="J3708" s="29" t="s">
        <v>24</v>
      </c>
      <c r="K3708" s="29" t="s">
        <v>3729</v>
      </c>
      <c r="L3708" s="29" t="s">
        <v>45</v>
      </c>
    </row>
    <row r="3709" spans="1:12" ht="19.5" customHeight="1" x14ac:dyDescent="0.2">
      <c r="A3709" s="36" t="s">
        <v>8</v>
      </c>
      <c r="B3709" s="39" t="s">
        <v>0</v>
      </c>
      <c r="C3709" s="35">
        <v>44831.683287824075</v>
      </c>
      <c r="D3709" s="36" t="s">
        <v>10</v>
      </c>
      <c r="E3709" s="36" t="s">
        <v>22</v>
      </c>
      <c r="F3709" s="37">
        <v>9.1750000000000007</v>
      </c>
      <c r="G3709" s="36" t="s">
        <v>43</v>
      </c>
      <c r="H3709" s="38">
        <v>710</v>
      </c>
      <c r="I3709" s="34">
        <v>6514.25</v>
      </c>
      <c r="J3709" s="36" t="s">
        <v>23</v>
      </c>
      <c r="K3709" s="36" t="s">
        <v>3730</v>
      </c>
      <c r="L3709" s="36" t="s">
        <v>45</v>
      </c>
    </row>
    <row r="3710" spans="1:12" ht="19.5" customHeight="1" x14ac:dyDescent="0.2">
      <c r="A3710" s="29" t="s">
        <v>8</v>
      </c>
      <c r="B3710" s="30" t="s">
        <v>0</v>
      </c>
      <c r="C3710" s="31">
        <v>44831.683307280095</v>
      </c>
      <c r="D3710" s="29" t="s">
        <v>10</v>
      </c>
      <c r="E3710" s="29" t="s">
        <v>22</v>
      </c>
      <c r="F3710" s="32">
        <v>9.1739999999999995</v>
      </c>
      <c r="G3710" s="29" t="s">
        <v>43</v>
      </c>
      <c r="H3710" s="33">
        <v>670</v>
      </c>
      <c r="I3710" s="34">
        <v>6146.58</v>
      </c>
      <c r="J3710" s="29" t="s">
        <v>23</v>
      </c>
      <c r="K3710" s="29" t="s">
        <v>3731</v>
      </c>
      <c r="L3710" s="29" t="s">
        <v>45</v>
      </c>
    </row>
    <row r="3711" spans="1:12" ht="19.5" customHeight="1" x14ac:dyDescent="0.2">
      <c r="A3711" s="36" t="s">
        <v>8</v>
      </c>
      <c r="B3711" s="39" t="s">
        <v>0</v>
      </c>
      <c r="C3711" s="35">
        <v>44831.68404453704</v>
      </c>
      <c r="D3711" s="36" t="s">
        <v>10</v>
      </c>
      <c r="E3711" s="36" t="s">
        <v>27</v>
      </c>
      <c r="F3711" s="37">
        <v>99.96</v>
      </c>
      <c r="G3711" s="36" t="s">
        <v>43</v>
      </c>
      <c r="H3711" s="38">
        <v>537</v>
      </c>
      <c r="I3711" s="34">
        <v>53678.52</v>
      </c>
      <c r="J3711" s="36" t="s">
        <v>28</v>
      </c>
      <c r="K3711" s="36" t="s">
        <v>3732</v>
      </c>
      <c r="L3711" s="36" t="s">
        <v>45</v>
      </c>
    </row>
    <row r="3712" spans="1:12" ht="19.5" customHeight="1" x14ac:dyDescent="0.2">
      <c r="A3712" s="29" t="s">
        <v>8</v>
      </c>
      <c r="B3712" s="30" t="s">
        <v>0</v>
      </c>
      <c r="C3712" s="31">
        <v>44831.684044629626</v>
      </c>
      <c r="D3712" s="29" t="s">
        <v>10</v>
      </c>
      <c r="E3712" s="29" t="s">
        <v>27</v>
      </c>
      <c r="F3712" s="32">
        <v>99.96</v>
      </c>
      <c r="G3712" s="29" t="s">
        <v>43</v>
      </c>
      <c r="H3712" s="33">
        <v>460</v>
      </c>
      <c r="I3712" s="34">
        <v>45981.599999999999</v>
      </c>
      <c r="J3712" s="29" t="s">
        <v>24</v>
      </c>
      <c r="K3712" s="29" t="s">
        <v>3733</v>
      </c>
      <c r="L3712" s="29" t="s">
        <v>45</v>
      </c>
    </row>
    <row r="3713" spans="1:12" ht="19.5" customHeight="1" x14ac:dyDescent="0.2">
      <c r="A3713" s="36" t="s">
        <v>8</v>
      </c>
      <c r="B3713" s="39" t="s">
        <v>0</v>
      </c>
      <c r="C3713" s="35">
        <v>44831.684044652779</v>
      </c>
      <c r="D3713" s="36" t="s">
        <v>10</v>
      </c>
      <c r="E3713" s="36" t="s">
        <v>22</v>
      </c>
      <c r="F3713" s="37">
        <v>9.17</v>
      </c>
      <c r="G3713" s="36" t="s">
        <v>43</v>
      </c>
      <c r="H3713" s="38">
        <v>419</v>
      </c>
      <c r="I3713" s="34">
        <v>3842.23</v>
      </c>
      <c r="J3713" s="36" t="s">
        <v>24</v>
      </c>
      <c r="K3713" s="36" t="s">
        <v>3734</v>
      </c>
      <c r="L3713" s="36" t="s">
        <v>45</v>
      </c>
    </row>
    <row r="3714" spans="1:12" ht="19.5" customHeight="1" x14ac:dyDescent="0.2">
      <c r="A3714" s="29" t="s">
        <v>8</v>
      </c>
      <c r="B3714" s="30" t="s">
        <v>0</v>
      </c>
      <c r="C3714" s="31">
        <v>44831.684044756941</v>
      </c>
      <c r="D3714" s="29" t="s">
        <v>10</v>
      </c>
      <c r="E3714" s="29" t="s">
        <v>22</v>
      </c>
      <c r="F3714" s="32">
        <v>9.17</v>
      </c>
      <c r="G3714" s="29" t="s">
        <v>43</v>
      </c>
      <c r="H3714" s="33">
        <v>861</v>
      </c>
      <c r="I3714" s="34">
        <v>7895.37</v>
      </c>
      <c r="J3714" s="29" t="s">
        <v>23</v>
      </c>
      <c r="K3714" s="29" t="s">
        <v>3735</v>
      </c>
      <c r="L3714" s="29" t="s">
        <v>45</v>
      </c>
    </row>
    <row r="3715" spans="1:12" ht="19.5" customHeight="1" x14ac:dyDescent="0.2">
      <c r="A3715" s="36" t="s">
        <v>8</v>
      </c>
      <c r="B3715" s="39" t="s">
        <v>0</v>
      </c>
      <c r="C3715" s="35">
        <v>44831.684044768517</v>
      </c>
      <c r="D3715" s="36" t="s">
        <v>10</v>
      </c>
      <c r="E3715" s="36" t="s">
        <v>27</v>
      </c>
      <c r="F3715" s="37">
        <v>99.95</v>
      </c>
      <c r="G3715" s="36" t="s">
        <v>43</v>
      </c>
      <c r="H3715" s="38">
        <v>374</v>
      </c>
      <c r="I3715" s="34">
        <v>37381.300000000003</v>
      </c>
      <c r="J3715" s="36" t="s">
        <v>28</v>
      </c>
      <c r="K3715" s="36" t="s">
        <v>3736</v>
      </c>
      <c r="L3715" s="36" t="s">
        <v>45</v>
      </c>
    </row>
    <row r="3716" spans="1:12" ht="19.5" customHeight="1" x14ac:dyDescent="0.2">
      <c r="A3716" s="29" t="s">
        <v>8</v>
      </c>
      <c r="B3716" s="30" t="s">
        <v>0</v>
      </c>
      <c r="C3716" s="31">
        <v>44831.684044918984</v>
      </c>
      <c r="D3716" s="29" t="s">
        <v>10</v>
      </c>
      <c r="E3716" s="29" t="s">
        <v>22</v>
      </c>
      <c r="F3716" s="32">
        <v>9.1690000000000005</v>
      </c>
      <c r="G3716" s="29" t="s">
        <v>43</v>
      </c>
      <c r="H3716" s="33">
        <v>292</v>
      </c>
      <c r="I3716" s="34">
        <v>2677.35</v>
      </c>
      <c r="J3716" s="29" t="s">
        <v>24</v>
      </c>
      <c r="K3716" s="29" t="s">
        <v>3737</v>
      </c>
      <c r="L3716" s="29" t="s">
        <v>45</v>
      </c>
    </row>
    <row r="3717" spans="1:12" ht="19.5" customHeight="1" x14ac:dyDescent="0.2">
      <c r="A3717" s="36" t="s">
        <v>8</v>
      </c>
      <c r="B3717" s="39" t="s">
        <v>0</v>
      </c>
      <c r="C3717" s="35">
        <v>44831.684044953705</v>
      </c>
      <c r="D3717" s="36" t="s">
        <v>10</v>
      </c>
      <c r="E3717" s="36" t="s">
        <v>22</v>
      </c>
      <c r="F3717" s="37">
        <v>9.17</v>
      </c>
      <c r="G3717" s="36" t="s">
        <v>43</v>
      </c>
      <c r="H3717" s="38">
        <v>602</v>
      </c>
      <c r="I3717" s="34">
        <v>5520.34</v>
      </c>
      <c r="J3717" s="36" t="s">
        <v>24</v>
      </c>
      <c r="K3717" s="36" t="s">
        <v>3738</v>
      </c>
      <c r="L3717" s="36" t="s">
        <v>45</v>
      </c>
    </row>
    <row r="3718" spans="1:12" ht="19.5" customHeight="1" x14ac:dyDescent="0.2">
      <c r="A3718" s="29" t="s">
        <v>8</v>
      </c>
      <c r="B3718" s="30" t="s">
        <v>0</v>
      </c>
      <c r="C3718" s="31">
        <v>44831.684044988426</v>
      </c>
      <c r="D3718" s="29" t="s">
        <v>10</v>
      </c>
      <c r="E3718" s="29" t="s">
        <v>27</v>
      </c>
      <c r="F3718" s="32">
        <v>99.95</v>
      </c>
      <c r="G3718" s="29" t="s">
        <v>43</v>
      </c>
      <c r="H3718" s="33">
        <v>465</v>
      </c>
      <c r="I3718" s="34">
        <v>46476.75</v>
      </c>
      <c r="J3718" s="29" t="s">
        <v>28</v>
      </c>
      <c r="K3718" s="29" t="s">
        <v>3739</v>
      </c>
      <c r="L3718" s="29" t="s">
        <v>45</v>
      </c>
    </row>
    <row r="3719" spans="1:12" ht="19.5" customHeight="1" x14ac:dyDescent="0.2">
      <c r="A3719" s="36" t="s">
        <v>8</v>
      </c>
      <c r="B3719" s="39" t="s">
        <v>0</v>
      </c>
      <c r="C3719" s="35">
        <v>44831.684045011571</v>
      </c>
      <c r="D3719" s="36" t="s">
        <v>10</v>
      </c>
      <c r="E3719" s="36" t="s">
        <v>22</v>
      </c>
      <c r="F3719" s="37">
        <v>9.1690000000000005</v>
      </c>
      <c r="G3719" s="36" t="s">
        <v>43</v>
      </c>
      <c r="H3719" s="38">
        <v>602</v>
      </c>
      <c r="I3719" s="34">
        <v>5519.74</v>
      </c>
      <c r="J3719" s="36" t="s">
        <v>23</v>
      </c>
      <c r="K3719" s="36" t="s">
        <v>3740</v>
      </c>
      <c r="L3719" s="36" t="s">
        <v>45</v>
      </c>
    </row>
    <row r="3720" spans="1:12" ht="19.5" customHeight="1" x14ac:dyDescent="0.2">
      <c r="A3720" s="29" t="s">
        <v>8</v>
      </c>
      <c r="B3720" s="30" t="s">
        <v>0</v>
      </c>
      <c r="C3720" s="31">
        <v>44831.684045578702</v>
      </c>
      <c r="D3720" s="29" t="s">
        <v>10</v>
      </c>
      <c r="E3720" s="29" t="s">
        <v>22</v>
      </c>
      <c r="F3720" s="32">
        <v>9.1690000000000005</v>
      </c>
      <c r="G3720" s="29" t="s">
        <v>43</v>
      </c>
      <c r="H3720" s="33">
        <v>464</v>
      </c>
      <c r="I3720" s="34">
        <v>4254.42</v>
      </c>
      <c r="J3720" s="29" t="s">
        <v>23</v>
      </c>
      <c r="K3720" s="29" t="s">
        <v>3741</v>
      </c>
      <c r="L3720" s="29" t="s">
        <v>45</v>
      </c>
    </row>
    <row r="3721" spans="1:12" ht="19.5" customHeight="1" x14ac:dyDescent="0.2">
      <c r="A3721" s="36" t="s">
        <v>8</v>
      </c>
      <c r="B3721" s="39" t="s">
        <v>0</v>
      </c>
      <c r="C3721" s="35">
        <v>44831.684173009256</v>
      </c>
      <c r="D3721" s="36" t="s">
        <v>10</v>
      </c>
      <c r="E3721" s="36" t="s">
        <v>22</v>
      </c>
      <c r="F3721" s="37">
        <v>9.1750000000000007</v>
      </c>
      <c r="G3721" s="36" t="s">
        <v>43</v>
      </c>
      <c r="H3721" s="38">
        <v>116</v>
      </c>
      <c r="I3721" s="34">
        <v>1064.3</v>
      </c>
      <c r="J3721" s="36" t="s">
        <v>23</v>
      </c>
      <c r="K3721" s="36" t="s">
        <v>3742</v>
      </c>
      <c r="L3721" s="36" t="s">
        <v>45</v>
      </c>
    </row>
    <row r="3722" spans="1:12" ht="19.5" customHeight="1" x14ac:dyDescent="0.2">
      <c r="A3722" s="29" t="s">
        <v>8</v>
      </c>
      <c r="B3722" s="30" t="s">
        <v>0</v>
      </c>
      <c r="C3722" s="31">
        <v>44831.684173009256</v>
      </c>
      <c r="D3722" s="29" t="s">
        <v>10</v>
      </c>
      <c r="E3722" s="29" t="s">
        <v>22</v>
      </c>
      <c r="F3722" s="32">
        <v>9.1750000000000007</v>
      </c>
      <c r="G3722" s="29" t="s">
        <v>43</v>
      </c>
      <c r="H3722" s="33">
        <v>197</v>
      </c>
      <c r="I3722" s="34">
        <v>1807.48</v>
      </c>
      <c r="J3722" s="29" t="s">
        <v>23</v>
      </c>
      <c r="K3722" s="29" t="s">
        <v>3743</v>
      </c>
      <c r="L3722" s="29" t="s">
        <v>45</v>
      </c>
    </row>
    <row r="3723" spans="1:12" ht="19.5" customHeight="1" x14ac:dyDescent="0.2">
      <c r="A3723" s="36" t="s">
        <v>8</v>
      </c>
      <c r="B3723" s="39" t="s">
        <v>0</v>
      </c>
      <c r="C3723" s="35">
        <v>44831.684294560182</v>
      </c>
      <c r="D3723" s="36" t="s">
        <v>10</v>
      </c>
      <c r="E3723" s="36" t="s">
        <v>22</v>
      </c>
      <c r="F3723" s="37">
        <v>9.1750000000000007</v>
      </c>
      <c r="G3723" s="36" t="s">
        <v>43</v>
      </c>
      <c r="H3723" s="38">
        <v>415</v>
      </c>
      <c r="I3723" s="34">
        <v>3807.63</v>
      </c>
      <c r="J3723" s="36" t="s">
        <v>23</v>
      </c>
      <c r="K3723" s="36" t="s">
        <v>3744</v>
      </c>
      <c r="L3723" s="36" t="s">
        <v>45</v>
      </c>
    </row>
    <row r="3724" spans="1:12" ht="19.5" customHeight="1" x14ac:dyDescent="0.2">
      <c r="A3724" s="29" t="s">
        <v>8</v>
      </c>
      <c r="B3724" s="30" t="s">
        <v>0</v>
      </c>
      <c r="C3724" s="31">
        <v>44831.68436201389</v>
      </c>
      <c r="D3724" s="29" t="s">
        <v>10</v>
      </c>
      <c r="E3724" s="29" t="s">
        <v>22</v>
      </c>
      <c r="F3724" s="32">
        <v>9.1760000000000002</v>
      </c>
      <c r="G3724" s="29" t="s">
        <v>43</v>
      </c>
      <c r="H3724" s="33">
        <v>393</v>
      </c>
      <c r="I3724" s="34">
        <v>3606.17</v>
      </c>
      <c r="J3724" s="29" t="s">
        <v>23</v>
      </c>
      <c r="K3724" s="29" t="s">
        <v>3745</v>
      </c>
      <c r="L3724" s="29" t="s">
        <v>45</v>
      </c>
    </row>
    <row r="3725" spans="1:12" ht="19.5" customHeight="1" x14ac:dyDescent="0.2">
      <c r="A3725" s="36" t="s">
        <v>8</v>
      </c>
      <c r="B3725" s="39" t="s">
        <v>0</v>
      </c>
      <c r="C3725" s="35">
        <v>44831.684420347221</v>
      </c>
      <c r="D3725" s="36" t="s">
        <v>10</v>
      </c>
      <c r="E3725" s="36" t="s">
        <v>27</v>
      </c>
      <c r="F3725" s="37">
        <v>99.97</v>
      </c>
      <c r="G3725" s="36" t="s">
        <v>43</v>
      </c>
      <c r="H3725" s="38">
        <v>490</v>
      </c>
      <c r="I3725" s="34">
        <v>48985.3</v>
      </c>
      <c r="J3725" s="36" t="s">
        <v>24</v>
      </c>
      <c r="K3725" s="36" t="s">
        <v>3746</v>
      </c>
      <c r="L3725" s="36" t="s">
        <v>45</v>
      </c>
    </row>
    <row r="3726" spans="1:12" ht="19.5" customHeight="1" x14ac:dyDescent="0.2">
      <c r="A3726" s="29" t="s">
        <v>8</v>
      </c>
      <c r="B3726" s="30" t="s">
        <v>0</v>
      </c>
      <c r="C3726" s="31">
        <v>44831.684420439815</v>
      </c>
      <c r="D3726" s="29" t="s">
        <v>10</v>
      </c>
      <c r="E3726" s="29" t="s">
        <v>27</v>
      </c>
      <c r="F3726" s="32">
        <v>99.97</v>
      </c>
      <c r="G3726" s="29" t="s">
        <v>43</v>
      </c>
      <c r="H3726" s="33">
        <v>586</v>
      </c>
      <c r="I3726" s="34">
        <v>58582.42</v>
      </c>
      <c r="J3726" s="29" t="s">
        <v>28</v>
      </c>
      <c r="K3726" s="29" t="s">
        <v>3747</v>
      </c>
      <c r="L3726" s="29" t="s">
        <v>45</v>
      </c>
    </row>
    <row r="3727" spans="1:12" ht="19.5" customHeight="1" x14ac:dyDescent="0.2">
      <c r="A3727" s="36" t="s">
        <v>8</v>
      </c>
      <c r="B3727" s="39" t="s">
        <v>0</v>
      </c>
      <c r="C3727" s="35">
        <v>44831.684489027779</v>
      </c>
      <c r="D3727" s="36" t="s">
        <v>10</v>
      </c>
      <c r="E3727" s="36" t="s">
        <v>29</v>
      </c>
      <c r="F3727" s="37">
        <v>68.239999999999995</v>
      </c>
      <c r="G3727" s="36" t="s">
        <v>43</v>
      </c>
      <c r="H3727" s="38">
        <v>39</v>
      </c>
      <c r="I3727" s="34">
        <v>2661.36</v>
      </c>
      <c r="J3727" s="36" t="s">
        <v>30</v>
      </c>
      <c r="K3727" s="36" t="s">
        <v>3748</v>
      </c>
      <c r="L3727" s="36" t="s">
        <v>45</v>
      </c>
    </row>
    <row r="3728" spans="1:12" ht="19.5" customHeight="1" x14ac:dyDescent="0.2">
      <c r="A3728" s="29" t="s">
        <v>8</v>
      </c>
      <c r="B3728" s="30" t="s">
        <v>0</v>
      </c>
      <c r="C3728" s="31">
        <v>44831.684489027779</v>
      </c>
      <c r="D3728" s="29" t="s">
        <v>10</v>
      </c>
      <c r="E3728" s="29" t="s">
        <v>29</v>
      </c>
      <c r="F3728" s="32">
        <v>68.239999999999995</v>
      </c>
      <c r="G3728" s="29" t="s">
        <v>43</v>
      </c>
      <c r="H3728" s="33">
        <v>175</v>
      </c>
      <c r="I3728" s="34">
        <v>11942</v>
      </c>
      <c r="J3728" s="29" t="s">
        <v>30</v>
      </c>
      <c r="K3728" s="29" t="s">
        <v>3749</v>
      </c>
      <c r="L3728" s="29" t="s">
        <v>45</v>
      </c>
    </row>
    <row r="3729" spans="1:12" ht="19.5" customHeight="1" x14ac:dyDescent="0.2">
      <c r="A3729" s="36" t="s">
        <v>8</v>
      </c>
      <c r="B3729" s="39" t="s">
        <v>0</v>
      </c>
      <c r="C3729" s="35">
        <v>44831.684489027779</v>
      </c>
      <c r="D3729" s="36" t="s">
        <v>10</v>
      </c>
      <c r="E3729" s="36" t="s">
        <v>29</v>
      </c>
      <c r="F3729" s="37">
        <v>68.239999999999995</v>
      </c>
      <c r="G3729" s="36" t="s">
        <v>43</v>
      </c>
      <c r="H3729" s="38">
        <v>82</v>
      </c>
      <c r="I3729" s="34">
        <v>5595.68</v>
      </c>
      <c r="J3729" s="36" t="s">
        <v>30</v>
      </c>
      <c r="K3729" s="36" t="s">
        <v>3750</v>
      </c>
      <c r="L3729" s="36" t="s">
        <v>45</v>
      </c>
    </row>
    <row r="3730" spans="1:12" ht="19.5" customHeight="1" x14ac:dyDescent="0.2">
      <c r="A3730" s="29" t="s">
        <v>8</v>
      </c>
      <c r="B3730" s="30" t="s">
        <v>0</v>
      </c>
      <c r="C3730" s="31">
        <v>44831.684489027779</v>
      </c>
      <c r="D3730" s="29" t="s">
        <v>10</v>
      </c>
      <c r="E3730" s="29" t="s">
        <v>29</v>
      </c>
      <c r="F3730" s="32">
        <v>68.239999999999995</v>
      </c>
      <c r="G3730" s="29" t="s">
        <v>43</v>
      </c>
      <c r="H3730" s="33">
        <v>182</v>
      </c>
      <c r="I3730" s="34">
        <v>12419.68</v>
      </c>
      <c r="J3730" s="29" t="s">
        <v>30</v>
      </c>
      <c r="K3730" s="29" t="s">
        <v>3751</v>
      </c>
      <c r="L3730" s="29" t="s">
        <v>45</v>
      </c>
    </row>
    <row r="3731" spans="1:12" ht="19.5" customHeight="1" x14ac:dyDescent="0.2">
      <c r="A3731" s="36" t="s">
        <v>8</v>
      </c>
      <c r="B3731" s="39" t="s">
        <v>0</v>
      </c>
      <c r="C3731" s="35">
        <v>44831.684489270832</v>
      </c>
      <c r="D3731" s="36" t="s">
        <v>10</v>
      </c>
      <c r="E3731" s="36" t="s">
        <v>22</v>
      </c>
      <c r="F3731" s="37">
        <v>9.1739999999999995</v>
      </c>
      <c r="G3731" s="36" t="s">
        <v>43</v>
      </c>
      <c r="H3731" s="38">
        <v>448</v>
      </c>
      <c r="I3731" s="34">
        <v>4109.95</v>
      </c>
      <c r="J3731" s="36" t="s">
        <v>23</v>
      </c>
      <c r="K3731" s="36" t="s">
        <v>3752</v>
      </c>
      <c r="L3731" s="36" t="s">
        <v>45</v>
      </c>
    </row>
    <row r="3732" spans="1:12" ht="19.5" customHeight="1" x14ac:dyDescent="0.2">
      <c r="A3732" s="29" t="s">
        <v>8</v>
      </c>
      <c r="B3732" s="30" t="s">
        <v>0</v>
      </c>
      <c r="C3732" s="31">
        <v>44831.684664097222</v>
      </c>
      <c r="D3732" s="29" t="s">
        <v>10</v>
      </c>
      <c r="E3732" s="29" t="s">
        <v>27</v>
      </c>
      <c r="F3732" s="32">
        <v>99.91</v>
      </c>
      <c r="G3732" s="29" t="s">
        <v>43</v>
      </c>
      <c r="H3732" s="33">
        <v>256</v>
      </c>
      <c r="I3732" s="34">
        <v>25576.959999999999</v>
      </c>
      <c r="J3732" s="29" t="s">
        <v>25</v>
      </c>
      <c r="K3732" s="29" t="s">
        <v>3753</v>
      </c>
      <c r="L3732" s="29" t="s">
        <v>45</v>
      </c>
    </row>
    <row r="3733" spans="1:12" ht="19.5" customHeight="1" x14ac:dyDescent="0.2">
      <c r="A3733" s="36" t="s">
        <v>8</v>
      </c>
      <c r="B3733" s="39" t="s">
        <v>0</v>
      </c>
      <c r="C3733" s="35">
        <v>44831.685118067129</v>
      </c>
      <c r="D3733" s="36" t="s">
        <v>10</v>
      </c>
      <c r="E3733" s="36" t="s">
        <v>22</v>
      </c>
      <c r="F3733" s="37">
        <v>9.18</v>
      </c>
      <c r="G3733" s="36" t="s">
        <v>43</v>
      </c>
      <c r="H3733" s="38">
        <v>743</v>
      </c>
      <c r="I3733" s="34">
        <v>6820.74</v>
      </c>
      <c r="J3733" s="36" t="s">
        <v>23</v>
      </c>
      <c r="K3733" s="36" t="s">
        <v>3754</v>
      </c>
      <c r="L3733" s="36" t="s">
        <v>45</v>
      </c>
    </row>
    <row r="3734" spans="1:12" ht="19.5" customHeight="1" x14ac:dyDescent="0.2">
      <c r="A3734" s="29" t="s">
        <v>8</v>
      </c>
      <c r="B3734" s="30" t="s">
        <v>0</v>
      </c>
      <c r="C3734" s="31">
        <v>44831.685118159723</v>
      </c>
      <c r="D3734" s="29" t="s">
        <v>10</v>
      </c>
      <c r="E3734" s="29" t="s">
        <v>22</v>
      </c>
      <c r="F3734" s="32">
        <v>9.18</v>
      </c>
      <c r="G3734" s="29" t="s">
        <v>43</v>
      </c>
      <c r="H3734" s="33">
        <v>498</v>
      </c>
      <c r="I3734" s="34">
        <v>4571.6400000000003</v>
      </c>
      <c r="J3734" s="29" t="s">
        <v>24</v>
      </c>
      <c r="K3734" s="29" t="s">
        <v>3755</v>
      </c>
      <c r="L3734" s="29" t="s">
        <v>45</v>
      </c>
    </row>
    <row r="3735" spans="1:12" ht="19.5" customHeight="1" x14ac:dyDescent="0.2">
      <c r="A3735" s="36" t="s">
        <v>8</v>
      </c>
      <c r="B3735" s="39" t="s">
        <v>0</v>
      </c>
      <c r="C3735" s="35">
        <v>44831.685118217596</v>
      </c>
      <c r="D3735" s="36" t="s">
        <v>10</v>
      </c>
      <c r="E3735" s="36" t="s">
        <v>22</v>
      </c>
      <c r="F3735" s="37">
        <v>9.1790000000000003</v>
      </c>
      <c r="G3735" s="36" t="s">
        <v>43</v>
      </c>
      <c r="H3735" s="38">
        <v>346</v>
      </c>
      <c r="I3735" s="34">
        <v>3175.93</v>
      </c>
      <c r="J3735" s="36" t="s">
        <v>24</v>
      </c>
      <c r="K3735" s="36" t="s">
        <v>3756</v>
      </c>
      <c r="L3735" s="36" t="s">
        <v>45</v>
      </c>
    </row>
    <row r="3736" spans="1:12" ht="19.5" customHeight="1" x14ac:dyDescent="0.2">
      <c r="A3736" s="29" t="s">
        <v>8</v>
      </c>
      <c r="B3736" s="30" t="s">
        <v>0</v>
      </c>
      <c r="C3736" s="31">
        <v>44831.685118310183</v>
      </c>
      <c r="D3736" s="29" t="s">
        <v>10</v>
      </c>
      <c r="E3736" s="29" t="s">
        <v>22</v>
      </c>
      <c r="F3736" s="32">
        <v>9.1790000000000003</v>
      </c>
      <c r="G3736" s="29" t="s">
        <v>43</v>
      </c>
      <c r="H3736" s="33">
        <v>445</v>
      </c>
      <c r="I3736" s="34">
        <v>4084.66</v>
      </c>
      <c r="J3736" s="29" t="s">
        <v>23</v>
      </c>
      <c r="K3736" s="29" t="s">
        <v>3757</v>
      </c>
      <c r="L3736" s="29" t="s">
        <v>45</v>
      </c>
    </row>
    <row r="3737" spans="1:12" ht="19.5" customHeight="1" x14ac:dyDescent="0.2">
      <c r="A3737" s="36" t="s">
        <v>8</v>
      </c>
      <c r="B3737" s="39" t="s">
        <v>0</v>
      </c>
      <c r="C3737" s="35">
        <v>44831.68511914352</v>
      </c>
      <c r="D3737" s="36" t="s">
        <v>10</v>
      </c>
      <c r="E3737" s="36" t="s">
        <v>22</v>
      </c>
      <c r="F3737" s="37">
        <v>9.1790000000000003</v>
      </c>
      <c r="G3737" s="36" t="s">
        <v>43</v>
      </c>
      <c r="H3737" s="38">
        <v>615</v>
      </c>
      <c r="I3737" s="34">
        <v>5645.09</v>
      </c>
      <c r="J3737" s="36" t="s">
        <v>23</v>
      </c>
      <c r="K3737" s="36" t="s">
        <v>3758</v>
      </c>
      <c r="L3737" s="36" t="s">
        <v>45</v>
      </c>
    </row>
    <row r="3738" spans="1:12" ht="19.5" customHeight="1" x14ac:dyDescent="0.2">
      <c r="A3738" s="29" t="s">
        <v>8</v>
      </c>
      <c r="B3738" s="30" t="s">
        <v>0</v>
      </c>
      <c r="C3738" s="31">
        <v>44831.685163009257</v>
      </c>
      <c r="D3738" s="29" t="s">
        <v>10</v>
      </c>
      <c r="E3738" s="29" t="s">
        <v>22</v>
      </c>
      <c r="F3738" s="32">
        <v>9.18</v>
      </c>
      <c r="G3738" s="29" t="s">
        <v>43</v>
      </c>
      <c r="H3738" s="33">
        <v>413</v>
      </c>
      <c r="I3738" s="34">
        <v>3791.34</v>
      </c>
      <c r="J3738" s="29" t="s">
        <v>23</v>
      </c>
      <c r="K3738" s="29" t="s">
        <v>3759</v>
      </c>
      <c r="L3738" s="29" t="s">
        <v>45</v>
      </c>
    </row>
    <row r="3739" spans="1:12" ht="19.5" customHeight="1" x14ac:dyDescent="0.2">
      <c r="A3739" s="36" t="s">
        <v>8</v>
      </c>
      <c r="B3739" s="39" t="s">
        <v>0</v>
      </c>
      <c r="C3739" s="35">
        <v>44831.685418402776</v>
      </c>
      <c r="D3739" s="36" t="s">
        <v>10</v>
      </c>
      <c r="E3739" s="36" t="s">
        <v>27</v>
      </c>
      <c r="F3739" s="37">
        <v>100.02</v>
      </c>
      <c r="G3739" s="36" t="s">
        <v>43</v>
      </c>
      <c r="H3739" s="38">
        <v>490</v>
      </c>
      <c r="I3739" s="34">
        <v>49009.8</v>
      </c>
      <c r="J3739" s="36" t="s">
        <v>24</v>
      </c>
      <c r="K3739" s="36" t="s">
        <v>3760</v>
      </c>
      <c r="L3739" s="36" t="s">
        <v>45</v>
      </c>
    </row>
    <row r="3740" spans="1:12" ht="19.5" customHeight="1" x14ac:dyDescent="0.2">
      <c r="A3740" s="29" t="s">
        <v>8</v>
      </c>
      <c r="B3740" s="30" t="s">
        <v>0</v>
      </c>
      <c r="C3740" s="31">
        <v>44831.68541859954</v>
      </c>
      <c r="D3740" s="29" t="s">
        <v>10</v>
      </c>
      <c r="E3740" s="29" t="s">
        <v>27</v>
      </c>
      <c r="F3740" s="32">
        <v>100.02</v>
      </c>
      <c r="G3740" s="29" t="s">
        <v>43</v>
      </c>
      <c r="H3740" s="33">
        <v>288</v>
      </c>
      <c r="I3740" s="34">
        <v>28805.759999999998</v>
      </c>
      <c r="J3740" s="29" t="s">
        <v>24</v>
      </c>
      <c r="K3740" s="29" t="s">
        <v>3761</v>
      </c>
      <c r="L3740" s="29" t="s">
        <v>45</v>
      </c>
    </row>
    <row r="3741" spans="1:12" ht="19.5" customHeight="1" x14ac:dyDescent="0.2">
      <c r="A3741" s="36" t="s">
        <v>8</v>
      </c>
      <c r="B3741" s="39" t="s">
        <v>0</v>
      </c>
      <c r="C3741" s="35">
        <v>44831.685418946756</v>
      </c>
      <c r="D3741" s="36" t="s">
        <v>10</v>
      </c>
      <c r="E3741" s="36" t="s">
        <v>27</v>
      </c>
      <c r="F3741" s="37">
        <v>100.02</v>
      </c>
      <c r="G3741" s="36" t="s">
        <v>43</v>
      </c>
      <c r="H3741" s="38">
        <v>341</v>
      </c>
      <c r="I3741" s="34">
        <v>34106.82</v>
      </c>
      <c r="J3741" s="36" t="s">
        <v>28</v>
      </c>
      <c r="K3741" s="36" t="s">
        <v>3762</v>
      </c>
      <c r="L3741" s="36" t="s">
        <v>45</v>
      </c>
    </row>
    <row r="3742" spans="1:12" ht="19.5" customHeight="1" x14ac:dyDescent="0.2">
      <c r="A3742" s="29" t="s">
        <v>8</v>
      </c>
      <c r="B3742" s="30" t="s">
        <v>0</v>
      </c>
      <c r="C3742" s="31">
        <v>44831.685419386573</v>
      </c>
      <c r="D3742" s="29" t="s">
        <v>10</v>
      </c>
      <c r="E3742" s="29" t="s">
        <v>27</v>
      </c>
      <c r="F3742" s="32">
        <v>100.02</v>
      </c>
      <c r="G3742" s="29" t="s">
        <v>43</v>
      </c>
      <c r="H3742" s="33">
        <v>235</v>
      </c>
      <c r="I3742" s="34">
        <v>23504.7</v>
      </c>
      <c r="J3742" s="29" t="s">
        <v>28</v>
      </c>
      <c r="K3742" s="29" t="s">
        <v>3763</v>
      </c>
      <c r="L3742" s="29" t="s">
        <v>45</v>
      </c>
    </row>
    <row r="3743" spans="1:12" ht="19.5" customHeight="1" x14ac:dyDescent="0.2">
      <c r="A3743" s="36" t="s">
        <v>8</v>
      </c>
      <c r="B3743" s="39" t="s">
        <v>0</v>
      </c>
      <c r="C3743" s="35">
        <v>44831.685419386573</v>
      </c>
      <c r="D3743" s="36" t="s">
        <v>10</v>
      </c>
      <c r="E3743" s="36" t="s">
        <v>27</v>
      </c>
      <c r="F3743" s="37">
        <v>100.02</v>
      </c>
      <c r="G3743" s="36" t="s">
        <v>43</v>
      </c>
      <c r="H3743" s="38">
        <v>70</v>
      </c>
      <c r="I3743" s="34">
        <v>7001.4</v>
      </c>
      <c r="J3743" s="36" t="s">
        <v>28</v>
      </c>
      <c r="K3743" s="36" t="s">
        <v>3764</v>
      </c>
      <c r="L3743" s="36" t="s">
        <v>45</v>
      </c>
    </row>
    <row r="3744" spans="1:12" ht="19.5" customHeight="1" x14ac:dyDescent="0.2">
      <c r="A3744" s="29" t="s">
        <v>8</v>
      </c>
      <c r="B3744" s="30" t="s">
        <v>0</v>
      </c>
      <c r="C3744" s="31">
        <v>44831.685480601853</v>
      </c>
      <c r="D3744" s="29" t="s">
        <v>10</v>
      </c>
      <c r="E3744" s="29" t="s">
        <v>27</v>
      </c>
      <c r="F3744" s="32">
        <v>100</v>
      </c>
      <c r="G3744" s="29" t="s">
        <v>43</v>
      </c>
      <c r="H3744" s="33">
        <v>560</v>
      </c>
      <c r="I3744" s="34">
        <v>56000</v>
      </c>
      <c r="J3744" s="29" t="s">
        <v>28</v>
      </c>
      <c r="K3744" s="29" t="s">
        <v>3765</v>
      </c>
      <c r="L3744" s="29" t="s">
        <v>45</v>
      </c>
    </row>
    <row r="3745" spans="1:12" ht="19.5" customHeight="1" x14ac:dyDescent="0.2">
      <c r="A3745" s="36" t="s">
        <v>8</v>
      </c>
      <c r="B3745" s="39" t="s">
        <v>0</v>
      </c>
      <c r="C3745" s="35">
        <v>44831.68548064815</v>
      </c>
      <c r="D3745" s="36" t="s">
        <v>10</v>
      </c>
      <c r="E3745" s="36" t="s">
        <v>27</v>
      </c>
      <c r="F3745" s="37">
        <v>99.99</v>
      </c>
      <c r="G3745" s="36" t="s">
        <v>43</v>
      </c>
      <c r="H3745" s="38">
        <v>390</v>
      </c>
      <c r="I3745" s="34">
        <v>38996.1</v>
      </c>
      <c r="J3745" s="36" t="s">
        <v>28</v>
      </c>
      <c r="K3745" s="36" t="s">
        <v>3766</v>
      </c>
      <c r="L3745" s="36" t="s">
        <v>45</v>
      </c>
    </row>
    <row r="3746" spans="1:12" ht="19.5" customHeight="1" x14ac:dyDescent="0.2">
      <c r="A3746" s="29" t="s">
        <v>8</v>
      </c>
      <c r="B3746" s="30" t="s">
        <v>0</v>
      </c>
      <c r="C3746" s="31">
        <v>44831.685689282407</v>
      </c>
      <c r="D3746" s="29" t="s">
        <v>10</v>
      </c>
      <c r="E3746" s="29" t="s">
        <v>27</v>
      </c>
      <c r="F3746" s="32">
        <v>99.94</v>
      </c>
      <c r="G3746" s="29" t="s">
        <v>43</v>
      </c>
      <c r="H3746" s="33">
        <v>392</v>
      </c>
      <c r="I3746" s="34">
        <v>39176.480000000003</v>
      </c>
      <c r="J3746" s="29" t="s">
        <v>28</v>
      </c>
      <c r="K3746" s="29" t="s">
        <v>3767</v>
      </c>
      <c r="L3746" s="29" t="s">
        <v>45</v>
      </c>
    </row>
    <row r="3747" spans="1:12" ht="19.5" customHeight="1" x14ac:dyDescent="0.2">
      <c r="A3747" s="36" t="s">
        <v>8</v>
      </c>
      <c r="B3747" s="39" t="s">
        <v>0</v>
      </c>
      <c r="C3747" s="35">
        <v>44831.68574940972</v>
      </c>
      <c r="D3747" s="36" t="s">
        <v>10</v>
      </c>
      <c r="E3747" s="36" t="s">
        <v>22</v>
      </c>
      <c r="F3747" s="37">
        <v>9.1720000000000006</v>
      </c>
      <c r="G3747" s="36" t="s">
        <v>43</v>
      </c>
      <c r="H3747" s="38">
        <v>497</v>
      </c>
      <c r="I3747" s="34">
        <v>4558.4799999999996</v>
      </c>
      <c r="J3747" s="36" t="s">
        <v>23</v>
      </c>
      <c r="K3747" s="36" t="s">
        <v>3768</v>
      </c>
      <c r="L3747" s="36" t="s">
        <v>45</v>
      </c>
    </row>
    <row r="3748" spans="1:12" ht="19.5" customHeight="1" x14ac:dyDescent="0.2">
      <c r="A3748" s="29" t="s">
        <v>8</v>
      </c>
      <c r="B3748" s="30" t="s">
        <v>0</v>
      </c>
      <c r="C3748" s="31">
        <v>44831.685856759257</v>
      </c>
      <c r="D3748" s="29" t="s">
        <v>10</v>
      </c>
      <c r="E3748" s="29" t="s">
        <v>22</v>
      </c>
      <c r="F3748" s="32">
        <v>9.1720000000000006</v>
      </c>
      <c r="G3748" s="29" t="s">
        <v>43</v>
      </c>
      <c r="H3748" s="33">
        <v>470</v>
      </c>
      <c r="I3748" s="34">
        <v>4310.84</v>
      </c>
      <c r="J3748" s="29" t="s">
        <v>24</v>
      </c>
      <c r="K3748" s="29" t="s">
        <v>3769</v>
      </c>
      <c r="L3748" s="29" t="s">
        <v>45</v>
      </c>
    </row>
    <row r="3749" spans="1:12" ht="19.5" customHeight="1" x14ac:dyDescent="0.2">
      <c r="A3749" s="36" t="s">
        <v>8</v>
      </c>
      <c r="B3749" s="39" t="s">
        <v>0</v>
      </c>
      <c r="C3749" s="35">
        <v>44831.685856851851</v>
      </c>
      <c r="D3749" s="36" t="s">
        <v>10</v>
      </c>
      <c r="E3749" s="36" t="s">
        <v>22</v>
      </c>
      <c r="F3749" s="37">
        <v>9.1720000000000006</v>
      </c>
      <c r="G3749" s="36" t="s">
        <v>43</v>
      </c>
      <c r="H3749" s="38">
        <v>830</v>
      </c>
      <c r="I3749" s="34">
        <v>7612.76</v>
      </c>
      <c r="J3749" s="36" t="s">
        <v>23</v>
      </c>
      <c r="K3749" s="36" t="s">
        <v>3770</v>
      </c>
      <c r="L3749" s="36" t="s">
        <v>45</v>
      </c>
    </row>
    <row r="3750" spans="1:12" ht="19.5" customHeight="1" x14ac:dyDescent="0.2">
      <c r="A3750" s="29" t="s">
        <v>8</v>
      </c>
      <c r="B3750" s="30" t="s">
        <v>0</v>
      </c>
      <c r="C3750" s="31">
        <v>44831.685856851851</v>
      </c>
      <c r="D3750" s="29" t="s">
        <v>10</v>
      </c>
      <c r="E3750" s="29" t="s">
        <v>22</v>
      </c>
      <c r="F3750" s="32">
        <v>9.1720000000000006</v>
      </c>
      <c r="G3750" s="29" t="s">
        <v>43</v>
      </c>
      <c r="H3750" s="33">
        <v>40</v>
      </c>
      <c r="I3750" s="34">
        <v>366.88</v>
      </c>
      <c r="J3750" s="29" t="s">
        <v>23</v>
      </c>
      <c r="K3750" s="29" t="s">
        <v>3771</v>
      </c>
      <c r="L3750" s="29" t="s">
        <v>45</v>
      </c>
    </row>
    <row r="3751" spans="1:12" ht="19.5" customHeight="1" x14ac:dyDescent="0.2">
      <c r="A3751" s="36" t="s">
        <v>8</v>
      </c>
      <c r="B3751" s="39" t="s">
        <v>0</v>
      </c>
      <c r="C3751" s="35">
        <v>44831.685857002318</v>
      </c>
      <c r="D3751" s="36" t="s">
        <v>10</v>
      </c>
      <c r="E3751" s="36" t="s">
        <v>22</v>
      </c>
      <c r="F3751" s="37">
        <v>9.1709999999999994</v>
      </c>
      <c r="G3751" s="36" t="s">
        <v>43</v>
      </c>
      <c r="H3751" s="38">
        <v>327</v>
      </c>
      <c r="I3751" s="34">
        <v>2998.92</v>
      </c>
      <c r="J3751" s="36" t="s">
        <v>24</v>
      </c>
      <c r="K3751" s="36" t="s">
        <v>3772</v>
      </c>
      <c r="L3751" s="36" t="s">
        <v>45</v>
      </c>
    </row>
    <row r="3752" spans="1:12" ht="19.5" customHeight="1" x14ac:dyDescent="0.2">
      <c r="A3752" s="29" t="s">
        <v>8</v>
      </c>
      <c r="B3752" s="30" t="s">
        <v>0</v>
      </c>
      <c r="C3752" s="31">
        <v>44831.685857094904</v>
      </c>
      <c r="D3752" s="29" t="s">
        <v>10</v>
      </c>
      <c r="E3752" s="29" t="s">
        <v>22</v>
      </c>
      <c r="F3752" s="32">
        <v>9.1709999999999994</v>
      </c>
      <c r="G3752" s="29" t="s">
        <v>43</v>
      </c>
      <c r="H3752" s="33">
        <v>609</v>
      </c>
      <c r="I3752" s="34">
        <v>5585.14</v>
      </c>
      <c r="J3752" s="29" t="s">
        <v>23</v>
      </c>
      <c r="K3752" s="29" t="s">
        <v>3773</v>
      </c>
      <c r="L3752" s="29" t="s">
        <v>45</v>
      </c>
    </row>
    <row r="3753" spans="1:12" ht="19.5" customHeight="1" x14ac:dyDescent="0.2">
      <c r="A3753" s="36" t="s">
        <v>8</v>
      </c>
      <c r="B3753" s="39" t="s">
        <v>0</v>
      </c>
      <c r="C3753" s="35">
        <v>44831.685857974539</v>
      </c>
      <c r="D3753" s="36" t="s">
        <v>10</v>
      </c>
      <c r="E3753" s="36" t="s">
        <v>22</v>
      </c>
      <c r="F3753" s="37">
        <v>9.1709999999999994</v>
      </c>
      <c r="G3753" s="36" t="s">
        <v>43</v>
      </c>
      <c r="H3753" s="38">
        <v>408</v>
      </c>
      <c r="I3753" s="34">
        <v>3741.77</v>
      </c>
      <c r="J3753" s="36" t="s">
        <v>23</v>
      </c>
      <c r="K3753" s="36" t="s">
        <v>3774</v>
      </c>
      <c r="L3753" s="36" t="s">
        <v>45</v>
      </c>
    </row>
    <row r="3754" spans="1:12" ht="19.5" customHeight="1" x14ac:dyDescent="0.2">
      <c r="A3754" s="29" t="s">
        <v>8</v>
      </c>
      <c r="B3754" s="30" t="s">
        <v>0</v>
      </c>
      <c r="C3754" s="31">
        <v>44831.686272430554</v>
      </c>
      <c r="D3754" s="29" t="s">
        <v>10</v>
      </c>
      <c r="E3754" s="29" t="s">
        <v>27</v>
      </c>
      <c r="F3754" s="32">
        <v>99.85</v>
      </c>
      <c r="G3754" s="29" t="s">
        <v>43</v>
      </c>
      <c r="H3754" s="33">
        <v>264</v>
      </c>
      <c r="I3754" s="34">
        <v>26360.400000000001</v>
      </c>
      <c r="J3754" s="29" t="s">
        <v>25</v>
      </c>
      <c r="K3754" s="29" t="s">
        <v>3775</v>
      </c>
      <c r="L3754" s="29" t="s">
        <v>45</v>
      </c>
    </row>
    <row r="3755" spans="1:12" ht="19.5" customHeight="1" x14ac:dyDescent="0.2">
      <c r="A3755" s="36" t="s">
        <v>8</v>
      </c>
      <c r="B3755" s="39" t="s">
        <v>0</v>
      </c>
      <c r="C3755" s="35">
        <v>44831.686321226851</v>
      </c>
      <c r="D3755" s="36" t="s">
        <v>10</v>
      </c>
      <c r="E3755" s="36" t="s">
        <v>27</v>
      </c>
      <c r="F3755" s="37">
        <v>99.84</v>
      </c>
      <c r="G3755" s="36" t="s">
        <v>43</v>
      </c>
      <c r="H3755" s="38">
        <v>393</v>
      </c>
      <c r="I3755" s="34">
        <v>39237.120000000003</v>
      </c>
      <c r="J3755" s="36" t="s">
        <v>24</v>
      </c>
      <c r="K3755" s="36" t="s">
        <v>3776</v>
      </c>
      <c r="L3755" s="36" t="s">
        <v>45</v>
      </c>
    </row>
    <row r="3756" spans="1:12" ht="19.5" customHeight="1" x14ac:dyDescent="0.2">
      <c r="A3756" s="29" t="s">
        <v>8</v>
      </c>
      <c r="B3756" s="30" t="s">
        <v>0</v>
      </c>
      <c r="C3756" s="31">
        <v>44831.686321284724</v>
      </c>
      <c r="D3756" s="29" t="s">
        <v>10</v>
      </c>
      <c r="E3756" s="29" t="s">
        <v>27</v>
      </c>
      <c r="F3756" s="32">
        <v>99.84</v>
      </c>
      <c r="G3756" s="29" t="s">
        <v>43</v>
      </c>
      <c r="H3756" s="33">
        <v>308</v>
      </c>
      <c r="I3756" s="34">
        <v>30750.720000000001</v>
      </c>
      <c r="J3756" s="29" t="s">
        <v>28</v>
      </c>
      <c r="K3756" s="29" t="s">
        <v>3777</v>
      </c>
      <c r="L3756" s="29" t="s">
        <v>45</v>
      </c>
    </row>
    <row r="3757" spans="1:12" ht="19.5" customHeight="1" x14ac:dyDescent="0.2">
      <c r="A3757" s="36" t="s">
        <v>8</v>
      </c>
      <c r="B3757" s="39" t="s">
        <v>0</v>
      </c>
      <c r="C3757" s="35">
        <v>44831.686378067126</v>
      </c>
      <c r="D3757" s="36" t="s">
        <v>10</v>
      </c>
      <c r="E3757" s="36" t="s">
        <v>22</v>
      </c>
      <c r="F3757" s="37">
        <v>9.16</v>
      </c>
      <c r="G3757" s="36" t="s">
        <v>43</v>
      </c>
      <c r="H3757" s="38">
        <v>162</v>
      </c>
      <c r="I3757" s="34">
        <v>1483.92</v>
      </c>
      <c r="J3757" s="36" t="s">
        <v>23</v>
      </c>
      <c r="K3757" s="36" t="s">
        <v>3778</v>
      </c>
      <c r="L3757" s="36" t="s">
        <v>45</v>
      </c>
    </row>
    <row r="3758" spans="1:12" ht="19.5" customHeight="1" x14ac:dyDescent="0.2">
      <c r="A3758" s="29" t="s">
        <v>8</v>
      </c>
      <c r="B3758" s="30" t="s">
        <v>0</v>
      </c>
      <c r="C3758" s="31">
        <v>44831.686457858799</v>
      </c>
      <c r="D3758" s="29" t="s">
        <v>10</v>
      </c>
      <c r="E3758" s="29" t="s">
        <v>27</v>
      </c>
      <c r="F3758" s="32">
        <v>99.86</v>
      </c>
      <c r="G3758" s="29" t="s">
        <v>43</v>
      </c>
      <c r="H3758" s="33">
        <v>15</v>
      </c>
      <c r="I3758" s="34">
        <v>1497.9</v>
      </c>
      <c r="J3758" s="29" t="s">
        <v>28</v>
      </c>
      <c r="K3758" s="29" t="s">
        <v>3779</v>
      </c>
      <c r="L3758" s="29" t="s">
        <v>45</v>
      </c>
    </row>
    <row r="3759" spans="1:12" ht="19.5" customHeight="1" x14ac:dyDescent="0.2">
      <c r="A3759" s="36" t="s">
        <v>8</v>
      </c>
      <c r="B3759" s="39" t="s">
        <v>0</v>
      </c>
      <c r="C3759" s="35">
        <v>44831.686479201388</v>
      </c>
      <c r="D3759" s="36" t="s">
        <v>10</v>
      </c>
      <c r="E3759" s="36" t="s">
        <v>22</v>
      </c>
      <c r="F3759" s="37">
        <v>9.1620000000000008</v>
      </c>
      <c r="G3759" s="36" t="s">
        <v>43</v>
      </c>
      <c r="H3759" s="38">
        <v>371</v>
      </c>
      <c r="I3759" s="34">
        <v>3399.1</v>
      </c>
      <c r="J3759" s="36" t="s">
        <v>24</v>
      </c>
      <c r="K3759" s="36" t="s">
        <v>3780</v>
      </c>
      <c r="L3759" s="36" t="s">
        <v>45</v>
      </c>
    </row>
    <row r="3760" spans="1:12" ht="19.5" customHeight="1" x14ac:dyDescent="0.2">
      <c r="A3760" s="29" t="s">
        <v>8</v>
      </c>
      <c r="B3760" s="30" t="s">
        <v>0</v>
      </c>
      <c r="C3760" s="31">
        <v>44831.686645752314</v>
      </c>
      <c r="D3760" s="29" t="s">
        <v>10</v>
      </c>
      <c r="E3760" s="29" t="s">
        <v>22</v>
      </c>
      <c r="F3760" s="32">
        <v>9.1649999999999991</v>
      </c>
      <c r="G3760" s="29" t="s">
        <v>43</v>
      </c>
      <c r="H3760" s="33">
        <v>275</v>
      </c>
      <c r="I3760" s="34">
        <v>2520.38</v>
      </c>
      <c r="J3760" s="29" t="s">
        <v>23</v>
      </c>
      <c r="K3760" s="29" t="s">
        <v>3781</v>
      </c>
      <c r="L3760" s="29" t="s">
        <v>45</v>
      </c>
    </row>
    <row r="3761" spans="1:12" ht="19.5" customHeight="1" x14ac:dyDescent="0.2">
      <c r="A3761" s="36" t="s">
        <v>8</v>
      </c>
      <c r="B3761" s="39" t="s">
        <v>0</v>
      </c>
      <c r="C3761" s="35">
        <v>44831.686645752314</v>
      </c>
      <c r="D3761" s="36" t="s">
        <v>10</v>
      </c>
      <c r="E3761" s="36" t="s">
        <v>22</v>
      </c>
      <c r="F3761" s="37">
        <v>9.1649999999999991</v>
      </c>
      <c r="G3761" s="36" t="s">
        <v>43</v>
      </c>
      <c r="H3761" s="38">
        <v>307</v>
      </c>
      <c r="I3761" s="34">
        <v>2813.66</v>
      </c>
      <c r="J3761" s="36" t="s">
        <v>23</v>
      </c>
      <c r="K3761" s="36" t="s">
        <v>3782</v>
      </c>
      <c r="L3761" s="36" t="s">
        <v>45</v>
      </c>
    </row>
    <row r="3762" spans="1:12" ht="19.5" customHeight="1" x14ac:dyDescent="0.2">
      <c r="A3762" s="29" t="s">
        <v>8</v>
      </c>
      <c r="B3762" s="30" t="s">
        <v>0</v>
      </c>
      <c r="C3762" s="31">
        <v>44831.686645752314</v>
      </c>
      <c r="D3762" s="29" t="s">
        <v>10</v>
      </c>
      <c r="E3762" s="29" t="s">
        <v>22</v>
      </c>
      <c r="F3762" s="32">
        <v>9.1649999999999991</v>
      </c>
      <c r="G3762" s="29" t="s">
        <v>43</v>
      </c>
      <c r="H3762" s="33">
        <v>267</v>
      </c>
      <c r="I3762" s="34">
        <v>2447.06</v>
      </c>
      <c r="J3762" s="29" t="s">
        <v>23</v>
      </c>
      <c r="K3762" s="29" t="s">
        <v>3783</v>
      </c>
      <c r="L3762" s="29" t="s">
        <v>45</v>
      </c>
    </row>
    <row r="3763" spans="1:12" ht="19.5" customHeight="1" x14ac:dyDescent="0.2">
      <c r="A3763" s="36" t="s">
        <v>8</v>
      </c>
      <c r="B3763" s="39" t="s">
        <v>0</v>
      </c>
      <c r="C3763" s="35">
        <v>44831.686645856484</v>
      </c>
      <c r="D3763" s="36" t="s">
        <v>10</v>
      </c>
      <c r="E3763" s="36" t="s">
        <v>22</v>
      </c>
      <c r="F3763" s="37">
        <v>9.1649999999999991</v>
      </c>
      <c r="G3763" s="36" t="s">
        <v>43</v>
      </c>
      <c r="H3763" s="38">
        <v>611</v>
      </c>
      <c r="I3763" s="34">
        <v>5599.82</v>
      </c>
      <c r="J3763" s="36" t="s">
        <v>24</v>
      </c>
      <c r="K3763" s="36" t="s">
        <v>3784</v>
      </c>
      <c r="L3763" s="36" t="s">
        <v>45</v>
      </c>
    </row>
    <row r="3764" spans="1:12" ht="19.5" customHeight="1" x14ac:dyDescent="0.2">
      <c r="A3764" s="29" t="s">
        <v>8</v>
      </c>
      <c r="B3764" s="30" t="s">
        <v>0</v>
      </c>
      <c r="C3764" s="31">
        <v>44831.686697951387</v>
      </c>
      <c r="D3764" s="29" t="s">
        <v>10</v>
      </c>
      <c r="E3764" s="29" t="s">
        <v>22</v>
      </c>
      <c r="F3764" s="32">
        <v>9.1649999999999991</v>
      </c>
      <c r="G3764" s="29" t="s">
        <v>43</v>
      </c>
      <c r="H3764" s="33">
        <v>867</v>
      </c>
      <c r="I3764" s="34">
        <v>7946.06</v>
      </c>
      <c r="J3764" s="29" t="s">
        <v>23</v>
      </c>
      <c r="K3764" s="29" t="s">
        <v>3785</v>
      </c>
      <c r="L3764" s="29" t="s">
        <v>45</v>
      </c>
    </row>
    <row r="3765" spans="1:12" ht="19.5" customHeight="1" x14ac:dyDescent="0.2">
      <c r="A3765" s="36" t="s">
        <v>8</v>
      </c>
      <c r="B3765" s="39" t="s">
        <v>0</v>
      </c>
      <c r="C3765" s="35">
        <v>44831.686697951387</v>
      </c>
      <c r="D3765" s="36" t="s">
        <v>10</v>
      </c>
      <c r="E3765" s="36" t="s">
        <v>27</v>
      </c>
      <c r="F3765" s="37">
        <v>99.89</v>
      </c>
      <c r="G3765" s="36" t="s">
        <v>43</v>
      </c>
      <c r="H3765" s="38">
        <v>302</v>
      </c>
      <c r="I3765" s="34">
        <v>30166.78</v>
      </c>
      <c r="J3765" s="36" t="s">
        <v>24</v>
      </c>
      <c r="K3765" s="36" t="s">
        <v>3786</v>
      </c>
      <c r="L3765" s="36" t="s">
        <v>45</v>
      </c>
    </row>
    <row r="3766" spans="1:12" ht="19.5" customHeight="1" x14ac:dyDescent="0.2">
      <c r="A3766" s="29" t="s">
        <v>8</v>
      </c>
      <c r="B3766" s="30" t="s">
        <v>0</v>
      </c>
      <c r="C3766" s="31">
        <v>44831.686698067133</v>
      </c>
      <c r="D3766" s="29" t="s">
        <v>10</v>
      </c>
      <c r="E3766" s="29" t="s">
        <v>27</v>
      </c>
      <c r="F3766" s="32">
        <v>99.89</v>
      </c>
      <c r="G3766" s="29" t="s">
        <v>43</v>
      </c>
      <c r="H3766" s="33">
        <v>564</v>
      </c>
      <c r="I3766" s="34">
        <v>56337.96</v>
      </c>
      <c r="J3766" s="29" t="s">
        <v>28</v>
      </c>
      <c r="K3766" s="29" t="s">
        <v>3787</v>
      </c>
      <c r="L3766" s="29" t="s">
        <v>45</v>
      </c>
    </row>
    <row r="3767" spans="1:12" ht="19.5" customHeight="1" x14ac:dyDescent="0.2">
      <c r="A3767" s="36" t="s">
        <v>8</v>
      </c>
      <c r="B3767" s="39" t="s">
        <v>0</v>
      </c>
      <c r="C3767" s="35">
        <v>44831.686698136575</v>
      </c>
      <c r="D3767" s="36" t="s">
        <v>10</v>
      </c>
      <c r="E3767" s="36" t="s">
        <v>27</v>
      </c>
      <c r="F3767" s="37">
        <v>99.89</v>
      </c>
      <c r="G3767" s="36" t="s">
        <v>43</v>
      </c>
      <c r="H3767" s="38">
        <v>290</v>
      </c>
      <c r="I3767" s="34">
        <v>28968.1</v>
      </c>
      <c r="J3767" s="36" t="s">
        <v>24</v>
      </c>
      <c r="K3767" s="36" t="s">
        <v>3788</v>
      </c>
      <c r="L3767" s="36" t="s">
        <v>45</v>
      </c>
    </row>
    <row r="3768" spans="1:12" ht="19.5" customHeight="1" x14ac:dyDescent="0.2">
      <c r="A3768" s="29" t="s">
        <v>8</v>
      </c>
      <c r="B3768" s="30" t="s">
        <v>0</v>
      </c>
      <c r="C3768" s="31">
        <v>44831.686698750003</v>
      </c>
      <c r="D3768" s="29" t="s">
        <v>10</v>
      </c>
      <c r="E3768" s="29" t="s">
        <v>22</v>
      </c>
      <c r="F3768" s="32">
        <v>9.1649999999999991</v>
      </c>
      <c r="G3768" s="29" t="s">
        <v>43</v>
      </c>
      <c r="H3768" s="33">
        <v>500</v>
      </c>
      <c r="I3768" s="34">
        <v>4582.5</v>
      </c>
      <c r="J3768" s="29" t="s">
        <v>23</v>
      </c>
      <c r="K3768" s="29" t="s">
        <v>3789</v>
      </c>
      <c r="L3768" s="29" t="s">
        <v>45</v>
      </c>
    </row>
    <row r="3769" spans="1:12" ht="19.5" customHeight="1" x14ac:dyDescent="0.2">
      <c r="A3769" s="36" t="s">
        <v>8</v>
      </c>
      <c r="B3769" s="39" t="s">
        <v>0</v>
      </c>
      <c r="C3769" s="35">
        <v>44831.686759236109</v>
      </c>
      <c r="D3769" s="36" t="s">
        <v>10</v>
      </c>
      <c r="E3769" s="36" t="s">
        <v>22</v>
      </c>
      <c r="F3769" s="37">
        <v>9.1639999999999997</v>
      </c>
      <c r="G3769" s="36" t="s">
        <v>43</v>
      </c>
      <c r="H3769" s="38">
        <v>183</v>
      </c>
      <c r="I3769" s="34">
        <v>1677.01</v>
      </c>
      <c r="J3769" s="36" t="s">
        <v>23</v>
      </c>
      <c r="K3769" s="36" t="s">
        <v>3790</v>
      </c>
      <c r="L3769" s="36" t="s">
        <v>45</v>
      </c>
    </row>
    <row r="3770" spans="1:12" ht="19.5" customHeight="1" x14ac:dyDescent="0.2">
      <c r="A3770" s="29" t="s">
        <v>8</v>
      </c>
      <c r="B3770" s="30" t="s">
        <v>0</v>
      </c>
      <c r="C3770" s="31">
        <v>44831.686824247685</v>
      </c>
      <c r="D3770" s="29" t="s">
        <v>10</v>
      </c>
      <c r="E3770" s="29" t="s">
        <v>27</v>
      </c>
      <c r="F3770" s="32">
        <v>99.88</v>
      </c>
      <c r="G3770" s="29" t="s">
        <v>43</v>
      </c>
      <c r="H3770" s="33">
        <v>419</v>
      </c>
      <c r="I3770" s="34">
        <v>41849.72</v>
      </c>
      <c r="J3770" s="29" t="s">
        <v>28</v>
      </c>
      <c r="K3770" s="29" t="s">
        <v>3791</v>
      </c>
      <c r="L3770" s="29" t="s">
        <v>45</v>
      </c>
    </row>
    <row r="3771" spans="1:12" ht="19.5" customHeight="1" x14ac:dyDescent="0.2">
      <c r="A3771" s="36" t="s">
        <v>8</v>
      </c>
      <c r="B3771" s="39" t="s">
        <v>0</v>
      </c>
      <c r="C3771" s="35">
        <v>44831.686828368052</v>
      </c>
      <c r="D3771" s="36" t="s">
        <v>10</v>
      </c>
      <c r="E3771" s="36" t="s">
        <v>22</v>
      </c>
      <c r="F3771" s="37">
        <v>9.1639999999999997</v>
      </c>
      <c r="G3771" s="36" t="s">
        <v>43</v>
      </c>
      <c r="H3771" s="38">
        <v>340</v>
      </c>
      <c r="I3771" s="34">
        <v>3115.76</v>
      </c>
      <c r="J3771" s="36" t="s">
        <v>25</v>
      </c>
      <c r="K3771" s="36" t="s">
        <v>3792</v>
      </c>
      <c r="L3771" s="36" t="s">
        <v>45</v>
      </c>
    </row>
    <row r="3772" spans="1:12" ht="19.5" customHeight="1" x14ac:dyDescent="0.2">
      <c r="A3772" s="29" t="s">
        <v>8</v>
      </c>
      <c r="B3772" s="30" t="s">
        <v>0</v>
      </c>
      <c r="C3772" s="31">
        <v>44831.686828425925</v>
      </c>
      <c r="D3772" s="29" t="s">
        <v>10</v>
      </c>
      <c r="E3772" s="29" t="s">
        <v>22</v>
      </c>
      <c r="F3772" s="32">
        <v>9.1639999999999997</v>
      </c>
      <c r="G3772" s="29" t="s">
        <v>43</v>
      </c>
      <c r="H3772" s="33">
        <v>348</v>
      </c>
      <c r="I3772" s="34">
        <v>3189.07</v>
      </c>
      <c r="J3772" s="29" t="s">
        <v>23</v>
      </c>
      <c r="K3772" s="29" t="s">
        <v>3793</v>
      </c>
      <c r="L3772" s="29" t="s">
        <v>45</v>
      </c>
    </row>
    <row r="3773" spans="1:12" ht="19.5" customHeight="1" x14ac:dyDescent="0.2">
      <c r="A3773" s="36" t="s">
        <v>8</v>
      </c>
      <c r="B3773" s="39" t="s">
        <v>0</v>
      </c>
      <c r="C3773" s="35">
        <v>44831.686883391201</v>
      </c>
      <c r="D3773" s="36" t="s">
        <v>10</v>
      </c>
      <c r="E3773" s="36" t="s">
        <v>27</v>
      </c>
      <c r="F3773" s="37">
        <v>99.93</v>
      </c>
      <c r="G3773" s="36" t="s">
        <v>43</v>
      </c>
      <c r="H3773" s="38">
        <v>486</v>
      </c>
      <c r="I3773" s="34">
        <v>48565.98</v>
      </c>
      <c r="J3773" s="36" t="s">
        <v>28</v>
      </c>
      <c r="K3773" s="36" t="s">
        <v>3794</v>
      </c>
      <c r="L3773" s="36" t="s">
        <v>45</v>
      </c>
    </row>
    <row r="3774" spans="1:12" ht="19.5" customHeight="1" x14ac:dyDescent="0.2">
      <c r="A3774" s="29" t="s">
        <v>8</v>
      </c>
      <c r="B3774" s="30" t="s">
        <v>0</v>
      </c>
      <c r="C3774" s="31">
        <v>44831.686964594905</v>
      </c>
      <c r="D3774" s="29" t="s">
        <v>10</v>
      </c>
      <c r="E3774" s="29" t="s">
        <v>29</v>
      </c>
      <c r="F3774" s="32">
        <v>68.180000000000007</v>
      </c>
      <c r="G3774" s="29" t="s">
        <v>43</v>
      </c>
      <c r="H3774" s="33">
        <v>132</v>
      </c>
      <c r="I3774" s="34">
        <v>8999.76</v>
      </c>
      <c r="J3774" s="29" t="s">
        <v>30</v>
      </c>
      <c r="K3774" s="29" t="s">
        <v>3795</v>
      </c>
      <c r="L3774" s="29" t="s">
        <v>45</v>
      </c>
    </row>
    <row r="3775" spans="1:12" ht="19.5" customHeight="1" x14ac:dyDescent="0.2">
      <c r="A3775" s="36" t="s">
        <v>8</v>
      </c>
      <c r="B3775" s="39" t="s">
        <v>0</v>
      </c>
      <c r="C3775" s="35">
        <v>44831.686964594905</v>
      </c>
      <c r="D3775" s="36" t="s">
        <v>10</v>
      </c>
      <c r="E3775" s="36" t="s">
        <v>29</v>
      </c>
      <c r="F3775" s="37">
        <v>68.180000000000007</v>
      </c>
      <c r="G3775" s="36" t="s">
        <v>43</v>
      </c>
      <c r="H3775" s="38">
        <v>361</v>
      </c>
      <c r="I3775" s="34">
        <v>24612.98</v>
      </c>
      <c r="J3775" s="36" t="s">
        <v>30</v>
      </c>
      <c r="K3775" s="36" t="s">
        <v>3796</v>
      </c>
      <c r="L3775" s="36" t="s">
        <v>45</v>
      </c>
    </row>
    <row r="3776" spans="1:12" ht="19.5" customHeight="1" x14ac:dyDescent="0.2">
      <c r="A3776" s="29" t="s">
        <v>8</v>
      </c>
      <c r="B3776" s="30" t="s">
        <v>0</v>
      </c>
      <c r="C3776" s="31">
        <v>44831.687022372687</v>
      </c>
      <c r="D3776" s="29" t="s">
        <v>10</v>
      </c>
      <c r="E3776" s="29" t="s">
        <v>22</v>
      </c>
      <c r="F3776" s="32">
        <v>9.1669999999999998</v>
      </c>
      <c r="G3776" s="29" t="s">
        <v>43</v>
      </c>
      <c r="H3776" s="33">
        <v>584</v>
      </c>
      <c r="I3776" s="34">
        <v>5353.53</v>
      </c>
      <c r="J3776" s="29" t="s">
        <v>24</v>
      </c>
      <c r="K3776" s="29" t="s">
        <v>3797</v>
      </c>
      <c r="L3776" s="29" t="s">
        <v>45</v>
      </c>
    </row>
    <row r="3777" spans="1:12" ht="19.5" customHeight="1" x14ac:dyDescent="0.2">
      <c r="A3777" s="36" t="s">
        <v>8</v>
      </c>
      <c r="B3777" s="39" t="s">
        <v>0</v>
      </c>
      <c r="C3777" s="35">
        <v>44831.687022465281</v>
      </c>
      <c r="D3777" s="36" t="s">
        <v>10</v>
      </c>
      <c r="E3777" s="36" t="s">
        <v>22</v>
      </c>
      <c r="F3777" s="37">
        <v>9.1669999999999998</v>
      </c>
      <c r="G3777" s="36" t="s">
        <v>43</v>
      </c>
      <c r="H3777" s="38">
        <v>426</v>
      </c>
      <c r="I3777" s="34">
        <v>3905.14</v>
      </c>
      <c r="J3777" s="36" t="s">
        <v>23</v>
      </c>
      <c r="K3777" s="36" t="s">
        <v>3798</v>
      </c>
      <c r="L3777" s="36" t="s">
        <v>45</v>
      </c>
    </row>
    <row r="3778" spans="1:12" ht="19.5" customHeight="1" x14ac:dyDescent="0.2">
      <c r="A3778" s="29" t="s">
        <v>8</v>
      </c>
      <c r="B3778" s="30" t="s">
        <v>0</v>
      </c>
      <c r="C3778" s="31">
        <v>44831.687071863424</v>
      </c>
      <c r="D3778" s="29" t="s">
        <v>10</v>
      </c>
      <c r="E3778" s="29" t="s">
        <v>22</v>
      </c>
      <c r="F3778" s="32">
        <v>9.1660000000000004</v>
      </c>
      <c r="G3778" s="29" t="s">
        <v>43</v>
      </c>
      <c r="H3778" s="33">
        <v>425</v>
      </c>
      <c r="I3778" s="34">
        <v>3895.55</v>
      </c>
      <c r="J3778" s="29" t="s">
        <v>23</v>
      </c>
      <c r="K3778" s="29" t="s">
        <v>3799</v>
      </c>
      <c r="L3778" s="29" t="s">
        <v>45</v>
      </c>
    </row>
    <row r="3779" spans="1:12" ht="19.5" customHeight="1" x14ac:dyDescent="0.2">
      <c r="A3779" s="36" t="s">
        <v>8</v>
      </c>
      <c r="B3779" s="39" t="s">
        <v>0</v>
      </c>
      <c r="C3779" s="35">
        <v>44831.687826064815</v>
      </c>
      <c r="D3779" s="36" t="s">
        <v>10</v>
      </c>
      <c r="E3779" s="36" t="s">
        <v>22</v>
      </c>
      <c r="F3779" s="37">
        <v>9.1690000000000005</v>
      </c>
      <c r="G3779" s="36" t="s">
        <v>43</v>
      </c>
      <c r="H3779" s="38">
        <v>415</v>
      </c>
      <c r="I3779" s="34">
        <v>3805.14</v>
      </c>
      <c r="J3779" s="36" t="s">
        <v>24</v>
      </c>
      <c r="K3779" s="36" t="s">
        <v>3800</v>
      </c>
      <c r="L3779" s="36" t="s">
        <v>45</v>
      </c>
    </row>
    <row r="3780" spans="1:12" ht="19.5" customHeight="1" x14ac:dyDescent="0.2">
      <c r="A3780" s="29" t="s">
        <v>8</v>
      </c>
      <c r="B3780" s="30" t="s">
        <v>0</v>
      </c>
      <c r="C3780" s="31">
        <v>44831.687848437497</v>
      </c>
      <c r="D3780" s="29" t="s">
        <v>10</v>
      </c>
      <c r="E3780" s="29" t="s">
        <v>22</v>
      </c>
      <c r="F3780" s="32">
        <v>9.1679999999999993</v>
      </c>
      <c r="G3780" s="29" t="s">
        <v>43</v>
      </c>
      <c r="H3780" s="33">
        <v>549</v>
      </c>
      <c r="I3780" s="34">
        <v>5033.2299999999996</v>
      </c>
      <c r="J3780" s="29" t="s">
        <v>24</v>
      </c>
      <c r="K3780" s="29" t="s">
        <v>3801</v>
      </c>
      <c r="L3780" s="29" t="s">
        <v>45</v>
      </c>
    </row>
    <row r="3781" spans="1:12" ht="19.5" customHeight="1" x14ac:dyDescent="0.2">
      <c r="A3781" s="36" t="s">
        <v>8</v>
      </c>
      <c r="B3781" s="39" t="s">
        <v>0</v>
      </c>
      <c r="C3781" s="35">
        <v>44831.687848530091</v>
      </c>
      <c r="D3781" s="36" t="s">
        <v>10</v>
      </c>
      <c r="E3781" s="36" t="s">
        <v>22</v>
      </c>
      <c r="F3781" s="37">
        <v>9.1679999999999993</v>
      </c>
      <c r="G3781" s="36" t="s">
        <v>43</v>
      </c>
      <c r="H3781" s="38">
        <v>868</v>
      </c>
      <c r="I3781" s="34">
        <v>7957.82</v>
      </c>
      <c r="J3781" s="36" t="s">
        <v>23</v>
      </c>
      <c r="K3781" s="36" t="s">
        <v>3802</v>
      </c>
      <c r="L3781" s="36" t="s">
        <v>45</v>
      </c>
    </row>
    <row r="3782" spans="1:12" ht="19.5" customHeight="1" x14ac:dyDescent="0.2">
      <c r="A3782" s="29" t="s">
        <v>8</v>
      </c>
      <c r="B3782" s="30" t="s">
        <v>0</v>
      </c>
      <c r="C3782" s="31">
        <v>44831.687848807873</v>
      </c>
      <c r="D3782" s="29" t="s">
        <v>10</v>
      </c>
      <c r="E3782" s="29" t="s">
        <v>22</v>
      </c>
      <c r="F3782" s="32">
        <v>9.1690000000000005</v>
      </c>
      <c r="G3782" s="29" t="s">
        <v>43</v>
      </c>
      <c r="H3782" s="33">
        <v>544</v>
      </c>
      <c r="I3782" s="34">
        <v>4987.9399999999996</v>
      </c>
      <c r="J3782" s="29" t="s">
        <v>23</v>
      </c>
      <c r="K3782" s="29" t="s">
        <v>3803</v>
      </c>
      <c r="L3782" s="29" t="s">
        <v>45</v>
      </c>
    </row>
    <row r="3783" spans="1:12" ht="19.5" customHeight="1" x14ac:dyDescent="0.2">
      <c r="A3783" s="36" t="s">
        <v>8</v>
      </c>
      <c r="B3783" s="39" t="s">
        <v>0</v>
      </c>
      <c r="C3783" s="35">
        <v>44831.687909293978</v>
      </c>
      <c r="D3783" s="36" t="s">
        <v>10</v>
      </c>
      <c r="E3783" s="36" t="s">
        <v>27</v>
      </c>
      <c r="F3783" s="37">
        <v>99.94</v>
      </c>
      <c r="G3783" s="36" t="s">
        <v>43</v>
      </c>
      <c r="H3783" s="38">
        <v>394</v>
      </c>
      <c r="I3783" s="34">
        <v>39376.36</v>
      </c>
      <c r="J3783" s="36" t="s">
        <v>24</v>
      </c>
      <c r="K3783" s="36" t="s">
        <v>3804</v>
      </c>
      <c r="L3783" s="36" t="s">
        <v>45</v>
      </c>
    </row>
    <row r="3784" spans="1:12" ht="19.5" customHeight="1" x14ac:dyDescent="0.2">
      <c r="A3784" s="29" t="s">
        <v>8</v>
      </c>
      <c r="B3784" s="30" t="s">
        <v>0</v>
      </c>
      <c r="C3784" s="31">
        <v>44831.687909386572</v>
      </c>
      <c r="D3784" s="29" t="s">
        <v>10</v>
      </c>
      <c r="E3784" s="29" t="s">
        <v>22</v>
      </c>
      <c r="F3784" s="32">
        <v>9.1669999999999998</v>
      </c>
      <c r="G3784" s="29" t="s">
        <v>43</v>
      </c>
      <c r="H3784" s="33">
        <v>715</v>
      </c>
      <c r="I3784" s="34">
        <v>6554.41</v>
      </c>
      <c r="J3784" s="29" t="s">
        <v>23</v>
      </c>
      <c r="K3784" s="29" t="s">
        <v>3805</v>
      </c>
      <c r="L3784" s="29" t="s">
        <v>45</v>
      </c>
    </row>
    <row r="3785" spans="1:12" ht="19.5" customHeight="1" x14ac:dyDescent="0.2">
      <c r="A3785" s="36" t="s">
        <v>8</v>
      </c>
      <c r="B3785" s="39" t="s">
        <v>0</v>
      </c>
      <c r="C3785" s="35">
        <v>44831.687909386572</v>
      </c>
      <c r="D3785" s="36" t="s">
        <v>10</v>
      </c>
      <c r="E3785" s="36" t="s">
        <v>27</v>
      </c>
      <c r="F3785" s="37">
        <v>99.94</v>
      </c>
      <c r="G3785" s="36" t="s">
        <v>43</v>
      </c>
      <c r="H3785" s="38">
        <v>698</v>
      </c>
      <c r="I3785" s="34">
        <v>69758.12</v>
      </c>
      <c r="J3785" s="36" t="s">
        <v>28</v>
      </c>
      <c r="K3785" s="36" t="s">
        <v>3806</v>
      </c>
      <c r="L3785" s="36" t="s">
        <v>45</v>
      </c>
    </row>
    <row r="3786" spans="1:12" ht="19.5" customHeight="1" x14ac:dyDescent="0.2">
      <c r="A3786" s="29" t="s">
        <v>8</v>
      </c>
      <c r="B3786" s="30" t="s">
        <v>0</v>
      </c>
      <c r="C3786" s="31">
        <v>44831.687909768516</v>
      </c>
      <c r="D3786" s="29" t="s">
        <v>10</v>
      </c>
      <c r="E3786" s="29" t="s">
        <v>27</v>
      </c>
      <c r="F3786" s="32">
        <v>99.94</v>
      </c>
      <c r="G3786" s="29" t="s">
        <v>43</v>
      </c>
      <c r="H3786" s="33">
        <v>508</v>
      </c>
      <c r="I3786" s="34">
        <v>50769.52</v>
      </c>
      <c r="J3786" s="29" t="s">
        <v>24</v>
      </c>
      <c r="K3786" s="29" t="s">
        <v>3807</v>
      </c>
      <c r="L3786" s="29" t="s">
        <v>45</v>
      </c>
    </row>
    <row r="3787" spans="1:12" ht="19.5" customHeight="1" x14ac:dyDescent="0.2">
      <c r="A3787" s="36" t="s">
        <v>8</v>
      </c>
      <c r="B3787" s="39" t="s">
        <v>0</v>
      </c>
      <c r="C3787" s="35">
        <v>44831.687914988426</v>
      </c>
      <c r="D3787" s="36" t="s">
        <v>10</v>
      </c>
      <c r="E3787" s="36" t="s">
        <v>22</v>
      </c>
      <c r="F3787" s="37">
        <v>9.1669999999999998</v>
      </c>
      <c r="G3787" s="36" t="s">
        <v>43</v>
      </c>
      <c r="H3787" s="38">
        <v>60</v>
      </c>
      <c r="I3787" s="34">
        <v>550.02</v>
      </c>
      <c r="J3787" s="36" t="s">
        <v>23</v>
      </c>
      <c r="K3787" s="36" t="s">
        <v>3808</v>
      </c>
      <c r="L3787" s="36" t="s">
        <v>45</v>
      </c>
    </row>
    <row r="3788" spans="1:12" ht="19.5" customHeight="1" x14ac:dyDescent="0.2">
      <c r="A3788" s="29" t="s">
        <v>8</v>
      </c>
      <c r="B3788" s="30" t="s">
        <v>0</v>
      </c>
      <c r="C3788" s="31">
        <v>44831.687915011571</v>
      </c>
      <c r="D3788" s="29" t="s">
        <v>10</v>
      </c>
      <c r="E3788" s="29" t="s">
        <v>22</v>
      </c>
      <c r="F3788" s="32">
        <v>9.1669999999999998</v>
      </c>
      <c r="G3788" s="29" t="s">
        <v>43</v>
      </c>
      <c r="H3788" s="33">
        <v>605</v>
      </c>
      <c r="I3788" s="34">
        <v>5546.04</v>
      </c>
      <c r="J3788" s="29" t="s">
        <v>23</v>
      </c>
      <c r="K3788" s="29" t="s">
        <v>3809</v>
      </c>
      <c r="L3788" s="29" t="s">
        <v>45</v>
      </c>
    </row>
    <row r="3789" spans="1:12" ht="19.5" customHeight="1" x14ac:dyDescent="0.2">
      <c r="A3789" s="36" t="s">
        <v>8</v>
      </c>
      <c r="B3789" s="39" t="s">
        <v>0</v>
      </c>
      <c r="C3789" s="35">
        <v>44831.687927418985</v>
      </c>
      <c r="D3789" s="36" t="s">
        <v>10</v>
      </c>
      <c r="E3789" s="36" t="s">
        <v>27</v>
      </c>
      <c r="F3789" s="37">
        <v>99.93</v>
      </c>
      <c r="G3789" s="36" t="s">
        <v>43</v>
      </c>
      <c r="H3789" s="38">
        <v>258</v>
      </c>
      <c r="I3789" s="34">
        <v>25781.94</v>
      </c>
      <c r="J3789" s="36" t="s">
        <v>25</v>
      </c>
      <c r="K3789" s="36" t="s">
        <v>3810</v>
      </c>
      <c r="L3789" s="36" t="s">
        <v>45</v>
      </c>
    </row>
    <row r="3790" spans="1:12" ht="19.5" customHeight="1" x14ac:dyDescent="0.2">
      <c r="A3790" s="29" t="s">
        <v>8</v>
      </c>
      <c r="B3790" s="30" t="s">
        <v>0</v>
      </c>
      <c r="C3790" s="31">
        <v>44831.687927488427</v>
      </c>
      <c r="D3790" s="29" t="s">
        <v>10</v>
      </c>
      <c r="E3790" s="29" t="s">
        <v>27</v>
      </c>
      <c r="F3790" s="32">
        <v>99.93</v>
      </c>
      <c r="G3790" s="29" t="s">
        <v>43</v>
      </c>
      <c r="H3790" s="33">
        <v>394</v>
      </c>
      <c r="I3790" s="34">
        <v>39372.42</v>
      </c>
      <c r="J3790" s="29" t="s">
        <v>28</v>
      </c>
      <c r="K3790" s="29" t="s">
        <v>3811</v>
      </c>
      <c r="L3790" s="29" t="s">
        <v>45</v>
      </c>
    </row>
    <row r="3791" spans="1:12" ht="19.5" customHeight="1" x14ac:dyDescent="0.2">
      <c r="A3791" s="36" t="s">
        <v>8</v>
      </c>
      <c r="B3791" s="39" t="s">
        <v>0</v>
      </c>
      <c r="C3791" s="35">
        <v>44831.687928206018</v>
      </c>
      <c r="D3791" s="36" t="s">
        <v>10</v>
      </c>
      <c r="E3791" s="36" t="s">
        <v>27</v>
      </c>
      <c r="F3791" s="37">
        <v>99.92</v>
      </c>
      <c r="G3791" s="36" t="s">
        <v>43</v>
      </c>
      <c r="H3791" s="38">
        <v>576</v>
      </c>
      <c r="I3791" s="34">
        <v>57553.919999999998</v>
      </c>
      <c r="J3791" s="36" t="s">
        <v>28</v>
      </c>
      <c r="K3791" s="36" t="s">
        <v>3812</v>
      </c>
      <c r="L3791" s="36" t="s">
        <v>45</v>
      </c>
    </row>
    <row r="3792" spans="1:12" ht="19.5" customHeight="1" x14ac:dyDescent="0.2">
      <c r="A3792" s="29" t="s">
        <v>8</v>
      </c>
      <c r="B3792" s="30" t="s">
        <v>0</v>
      </c>
      <c r="C3792" s="31">
        <v>44831.688323738425</v>
      </c>
      <c r="D3792" s="29" t="s">
        <v>10</v>
      </c>
      <c r="E3792" s="29" t="s">
        <v>22</v>
      </c>
      <c r="F3792" s="32">
        <v>9.1809999999999992</v>
      </c>
      <c r="G3792" s="29" t="s">
        <v>43</v>
      </c>
      <c r="H3792" s="33">
        <v>476</v>
      </c>
      <c r="I3792" s="34">
        <v>4370.16</v>
      </c>
      <c r="J3792" s="29" t="s">
        <v>24</v>
      </c>
      <c r="K3792" s="29" t="s">
        <v>3813</v>
      </c>
      <c r="L3792" s="29" t="s">
        <v>45</v>
      </c>
    </row>
    <row r="3793" spans="1:12" ht="19.5" customHeight="1" x14ac:dyDescent="0.2">
      <c r="A3793" s="36" t="s">
        <v>8</v>
      </c>
      <c r="B3793" s="39" t="s">
        <v>0</v>
      </c>
      <c r="C3793" s="35">
        <v>44831.688323831018</v>
      </c>
      <c r="D3793" s="36" t="s">
        <v>10</v>
      </c>
      <c r="E3793" s="36" t="s">
        <v>22</v>
      </c>
      <c r="F3793" s="37">
        <v>9.1809999999999992</v>
      </c>
      <c r="G3793" s="36" t="s">
        <v>43</v>
      </c>
      <c r="H3793" s="38">
        <v>621</v>
      </c>
      <c r="I3793" s="34">
        <v>5701.4</v>
      </c>
      <c r="J3793" s="36" t="s">
        <v>23</v>
      </c>
      <c r="K3793" s="36" t="s">
        <v>3814</v>
      </c>
      <c r="L3793" s="36" t="s">
        <v>45</v>
      </c>
    </row>
    <row r="3794" spans="1:12" ht="19.5" customHeight="1" x14ac:dyDescent="0.2">
      <c r="A3794" s="29" t="s">
        <v>8</v>
      </c>
      <c r="B3794" s="30" t="s">
        <v>0</v>
      </c>
      <c r="C3794" s="31">
        <v>44831.688354618054</v>
      </c>
      <c r="D3794" s="29" t="s">
        <v>10</v>
      </c>
      <c r="E3794" s="29" t="s">
        <v>27</v>
      </c>
      <c r="F3794" s="32">
        <v>100.04</v>
      </c>
      <c r="G3794" s="29" t="s">
        <v>43</v>
      </c>
      <c r="H3794" s="33">
        <v>391</v>
      </c>
      <c r="I3794" s="34">
        <v>39115.64</v>
      </c>
      <c r="J3794" s="29" t="s">
        <v>28</v>
      </c>
      <c r="K3794" s="29" t="s">
        <v>3815</v>
      </c>
      <c r="L3794" s="29" t="s">
        <v>45</v>
      </c>
    </row>
    <row r="3795" spans="1:12" ht="19.5" customHeight="1" x14ac:dyDescent="0.2">
      <c r="A3795" s="36" t="s">
        <v>8</v>
      </c>
      <c r="B3795" s="39" t="s">
        <v>0</v>
      </c>
      <c r="C3795" s="35">
        <v>44831.688354618054</v>
      </c>
      <c r="D3795" s="36" t="s">
        <v>10</v>
      </c>
      <c r="E3795" s="36" t="s">
        <v>27</v>
      </c>
      <c r="F3795" s="37">
        <v>100.04</v>
      </c>
      <c r="G3795" s="36" t="s">
        <v>43</v>
      </c>
      <c r="H3795" s="38">
        <v>50</v>
      </c>
      <c r="I3795" s="34">
        <v>5002</v>
      </c>
      <c r="J3795" s="36" t="s">
        <v>28</v>
      </c>
      <c r="K3795" s="36" t="s">
        <v>3816</v>
      </c>
      <c r="L3795" s="36" t="s">
        <v>45</v>
      </c>
    </row>
    <row r="3796" spans="1:12" ht="19.5" customHeight="1" x14ac:dyDescent="0.2">
      <c r="A3796" s="29" t="s">
        <v>8</v>
      </c>
      <c r="B3796" s="30" t="s">
        <v>0</v>
      </c>
      <c r="C3796" s="31">
        <v>44831.688355370374</v>
      </c>
      <c r="D3796" s="29" t="s">
        <v>10</v>
      </c>
      <c r="E3796" s="29" t="s">
        <v>22</v>
      </c>
      <c r="F3796" s="32">
        <v>9.18</v>
      </c>
      <c r="G3796" s="29" t="s">
        <v>43</v>
      </c>
      <c r="H3796" s="33">
        <v>636</v>
      </c>
      <c r="I3796" s="34">
        <v>5838.48</v>
      </c>
      <c r="J3796" s="29" t="s">
        <v>23</v>
      </c>
      <c r="K3796" s="29" t="s">
        <v>3817</v>
      </c>
      <c r="L3796" s="29" t="s">
        <v>45</v>
      </c>
    </row>
    <row r="3797" spans="1:12" ht="19.5" customHeight="1" x14ac:dyDescent="0.2">
      <c r="A3797" s="36" t="s">
        <v>8</v>
      </c>
      <c r="B3797" s="39" t="s">
        <v>0</v>
      </c>
      <c r="C3797" s="35">
        <v>44831.688597187502</v>
      </c>
      <c r="D3797" s="36" t="s">
        <v>10</v>
      </c>
      <c r="E3797" s="36" t="s">
        <v>29</v>
      </c>
      <c r="F3797" s="37">
        <v>68.260000000000005</v>
      </c>
      <c r="G3797" s="36" t="s">
        <v>43</v>
      </c>
      <c r="H3797" s="38">
        <v>436</v>
      </c>
      <c r="I3797" s="34">
        <v>29761.360000000001</v>
      </c>
      <c r="J3797" s="36" t="s">
        <v>30</v>
      </c>
      <c r="K3797" s="36" t="s">
        <v>3818</v>
      </c>
      <c r="L3797" s="36" t="s">
        <v>45</v>
      </c>
    </row>
    <row r="3798" spans="1:12" ht="19.5" customHeight="1" x14ac:dyDescent="0.2">
      <c r="A3798" s="29" t="s">
        <v>8</v>
      </c>
      <c r="B3798" s="30" t="s">
        <v>0</v>
      </c>
      <c r="C3798" s="31">
        <v>44831.6890240625</v>
      </c>
      <c r="D3798" s="29" t="s">
        <v>10</v>
      </c>
      <c r="E3798" s="29" t="s">
        <v>22</v>
      </c>
      <c r="F3798" s="32">
        <v>9.1750000000000007</v>
      </c>
      <c r="G3798" s="29" t="s">
        <v>43</v>
      </c>
      <c r="H3798" s="33">
        <v>410</v>
      </c>
      <c r="I3798" s="34">
        <v>3761.75</v>
      </c>
      <c r="J3798" s="29" t="s">
        <v>24</v>
      </c>
      <c r="K3798" s="29" t="s">
        <v>3819</v>
      </c>
      <c r="L3798" s="29" t="s">
        <v>45</v>
      </c>
    </row>
    <row r="3799" spans="1:12" ht="19.5" customHeight="1" x14ac:dyDescent="0.2">
      <c r="A3799" s="36" t="s">
        <v>8</v>
      </c>
      <c r="B3799" s="39" t="s">
        <v>0</v>
      </c>
      <c r="C3799" s="35">
        <v>44831.6890240625</v>
      </c>
      <c r="D3799" s="36" t="s">
        <v>10</v>
      </c>
      <c r="E3799" s="36" t="s">
        <v>27</v>
      </c>
      <c r="F3799" s="37">
        <v>100</v>
      </c>
      <c r="G3799" s="36" t="s">
        <v>43</v>
      </c>
      <c r="H3799" s="38">
        <v>340</v>
      </c>
      <c r="I3799" s="34">
        <v>34000</v>
      </c>
      <c r="J3799" s="36" t="s">
        <v>24</v>
      </c>
      <c r="K3799" s="36" t="s">
        <v>3820</v>
      </c>
      <c r="L3799" s="36" t="s">
        <v>45</v>
      </c>
    </row>
    <row r="3800" spans="1:12" ht="19.5" customHeight="1" x14ac:dyDescent="0.2">
      <c r="A3800" s="29" t="s">
        <v>8</v>
      </c>
      <c r="B3800" s="30" t="s">
        <v>0</v>
      </c>
      <c r="C3800" s="31">
        <v>44831.6890240625</v>
      </c>
      <c r="D3800" s="29" t="s">
        <v>10</v>
      </c>
      <c r="E3800" s="29" t="s">
        <v>27</v>
      </c>
      <c r="F3800" s="32">
        <v>100</v>
      </c>
      <c r="G3800" s="29" t="s">
        <v>43</v>
      </c>
      <c r="H3800" s="33">
        <v>56</v>
      </c>
      <c r="I3800" s="34">
        <v>5600</v>
      </c>
      <c r="J3800" s="29" t="s">
        <v>24</v>
      </c>
      <c r="K3800" s="29" t="s">
        <v>3821</v>
      </c>
      <c r="L3800" s="29" t="s">
        <v>45</v>
      </c>
    </row>
    <row r="3801" spans="1:12" ht="19.5" customHeight="1" x14ac:dyDescent="0.2">
      <c r="A3801" s="36" t="s">
        <v>8</v>
      </c>
      <c r="B3801" s="39" t="s">
        <v>0</v>
      </c>
      <c r="C3801" s="35">
        <v>44831.689024155094</v>
      </c>
      <c r="D3801" s="36" t="s">
        <v>10</v>
      </c>
      <c r="E3801" s="36" t="s">
        <v>27</v>
      </c>
      <c r="F3801" s="37">
        <v>100</v>
      </c>
      <c r="G3801" s="36" t="s">
        <v>43</v>
      </c>
      <c r="H3801" s="38">
        <v>533</v>
      </c>
      <c r="I3801" s="34">
        <v>53300</v>
      </c>
      <c r="J3801" s="36" t="s">
        <v>28</v>
      </c>
      <c r="K3801" s="36" t="s">
        <v>3822</v>
      </c>
      <c r="L3801" s="36" t="s">
        <v>45</v>
      </c>
    </row>
    <row r="3802" spans="1:12" ht="19.5" customHeight="1" x14ac:dyDescent="0.2">
      <c r="A3802" s="29" t="s">
        <v>8</v>
      </c>
      <c r="B3802" s="30" t="s">
        <v>0</v>
      </c>
      <c r="C3802" s="31">
        <v>44831.689041238424</v>
      </c>
      <c r="D3802" s="29" t="s">
        <v>10</v>
      </c>
      <c r="E3802" s="29" t="s">
        <v>22</v>
      </c>
      <c r="F3802" s="32">
        <v>9.1750000000000007</v>
      </c>
      <c r="G3802" s="29" t="s">
        <v>43</v>
      </c>
      <c r="H3802" s="33">
        <v>456</v>
      </c>
      <c r="I3802" s="34">
        <v>4183.8</v>
      </c>
      <c r="J3802" s="29" t="s">
        <v>24</v>
      </c>
      <c r="K3802" s="29" t="s">
        <v>3823</v>
      </c>
      <c r="L3802" s="29" t="s">
        <v>45</v>
      </c>
    </row>
    <row r="3803" spans="1:12" ht="19.5" customHeight="1" x14ac:dyDescent="0.2">
      <c r="A3803" s="36" t="s">
        <v>8</v>
      </c>
      <c r="B3803" s="39" t="s">
        <v>0</v>
      </c>
      <c r="C3803" s="35">
        <v>44831.68904125</v>
      </c>
      <c r="D3803" s="36" t="s">
        <v>10</v>
      </c>
      <c r="E3803" s="36" t="s">
        <v>27</v>
      </c>
      <c r="F3803" s="37">
        <v>100</v>
      </c>
      <c r="G3803" s="36" t="s">
        <v>43</v>
      </c>
      <c r="H3803" s="38">
        <v>396</v>
      </c>
      <c r="I3803" s="34">
        <v>39600</v>
      </c>
      <c r="J3803" s="36" t="s">
        <v>24</v>
      </c>
      <c r="K3803" s="36" t="s">
        <v>3824</v>
      </c>
      <c r="L3803" s="36" t="s">
        <v>45</v>
      </c>
    </row>
    <row r="3804" spans="1:12" ht="19.5" customHeight="1" x14ac:dyDescent="0.2">
      <c r="A3804" s="29" t="s">
        <v>8</v>
      </c>
      <c r="B3804" s="30" t="s">
        <v>0</v>
      </c>
      <c r="C3804" s="31">
        <v>44831.68904135417</v>
      </c>
      <c r="D3804" s="29" t="s">
        <v>10</v>
      </c>
      <c r="E3804" s="29" t="s">
        <v>22</v>
      </c>
      <c r="F3804" s="32">
        <v>9.1750000000000007</v>
      </c>
      <c r="G3804" s="29" t="s">
        <v>43</v>
      </c>
      <c r="H3804" s="33">
        <v>877</v>
      </c>
      <c r="I3804" s="34">
        <v>8046.48</v>
      </c>
      <c r="J3804" s="29" t="s">
        <v>23</v>
      </c>
      <c r="K3804" s="29" t="s">
        <v>3825</v>
      </c>
      <c r="L3804" s="29" t="s">
        <v>45</v>
      </c>
    </row>
    <row r="3805" spans="1:12" ht="19.5" customHeight="1" x14ac:dyDescent="0.2">
      <c r="A3805" s="36" t="s">
        <v>8</v>
      </c>
      <c r="B3805" s="39" t="s">
        <v>0</v>
      </c>
      <c r="C3805" s="35">
        <v>44831.689121678239</v>
      </c>
      <c r="D3805" s="36" t="s">
        <v>10</v>
      </c>
      <c r="E3805" s="36" t="s">
        <v>22</v>
      </c>
      <c r="F3805" s="37">
        <v>9.1769999999999996</v>
      </c>
      <c r="G3805" s="36" t="s">
        <v>43</v>
      </c>
      <c r="H3805" s="38">
        <v>790</v>
      </c>
      <c r="I3805" s="34">
        <v>7249.83</v>
      </c>
      <c r="J3805" s="36" t="s">
        <v>23</v>
      </c>
      <c r="K3805" s="36" t="s">
        <v>3826</v>
      </c>
      <c r="L3805" s="36" t="s">
        <v>45</v>
      </c>
    </row>
    <row r="3806" spans="1:12" ht="19.5" customHeight="1" x14ac:dyDescent="0.2">
      <c r="A3806" s="29" t="s">
        <v>8</v>
      </c>
      <c r="B3806" s="30" t="s">
        <v>0</v>
      </c>
      <c r="C3806" s="31">
        <v>44831.689122569442</v>
      </c>
      <c r="D3806" s="29" t="s">
        <v>10</v>
      </c>
      <c r="E3806" s="29" t="s">
        <v>22</v>
      </c>
      <c r="F3806" s="32">
        <v>9.1769999999999996</v>
      </c>
      <c r="G3806" s="29" t="s">
        <v>43</v>
      </c>
      <c r="H3806" s="33">
        <v>331</v>
      </c>
      <c r="I3806" s="34">
        <v>3037.59</v>
      </c>
      <c r="J3806" s="29" t="s">
        <v>23</v>
      </c>
      <c r="K3806" s="29" t="s">
        <v>3827</v>
      </c>
      <c r="L3806" s="29" t="s">
        <v>45</v>
      </c>
    </row>
    <row r="3807" spans="1:12" ht="19.5" customHeight="1" x14ac:dyDescent="0.2">
      <c r="A3807" s="36" t="s">
        <v>8</v>
      </c>
      <c r="B3807" s="39" t="s">
        <v>0</v>
      </c>
      <c r="C3807" s="35">
        <v>44831.689122581018</v>
      </c>
      <c r="D3807" s="36" t="s">
        <v>10</v>
      </c>
      <c r="E3807" s="36" t="s">
        <v>22</v>
      </c>
      <c r="F3807" s="37">
        <v>9.1769999999999996</v>
      </c>
      <c r="G3807" s="36" t="s">
        <v>43</v>
      </c>
      <c r="H3807" s="38">
        <v>114</v>
      </c>
      <c r="I3807" s="34">
        <v>1046.18</v>
      </c>
      <c r="J3807" s="36" t="s">
        <v>23</v>
      </c>
      <c r="K3807" s="36" t="s">
        <v>3828</v>
      </c>
      <c r="L3807" s="36" t="s">
        <v>45</v>
      </c>
    </row>
    <row r="3808" spans="1:12" ht="19.5" customHeight="1" x14ac:dyDescent="0.2">
      <c r="A3808" s="29" t="s">
        <v>8</v>
      </c>
      <c r="B3808" s="30" t="s">
        <v>0</v>
      </c>
      <c r="C3808" s="31">
        <v>44831.68923369213</v>
      </c>
      <c r="D3808" s="29" t="s">
        <v>10</v>
      </c>
      <c r="E3808" s="29" t="s">
        <v>22</v>
      </c>
      <c r="F3808" s="32">
        <v>9.18</v>
      </c>
      <c r="G3808" s="29" t="s">
        <v>43</v>
      </c>
      <c r="H3808" s="33">
        <v>297</v>
      </c>
      <c r="I3808" s="34">
        <v>2726.46</v>
      </c>
      <c r="J3808" s="29" t="s">
        <v>23</v>
      </c>
      <c r="K3808" s="29" t="s">
        <v>3829</v>
      </c>
      <c r="L3808" s="29" t="s">
        <v>45</v>
      </c>
    </row>
    <row r="3809" spans="1:12" ht="19.5" customHeight="1" x14ac:dyDescent="0.2">
      <c r="A3809" s="36" t="s">
        <v>8</v>
      </c>
      <c r="B3809" s="39" t="s">
        <v>0</v>
      </c>
      <c r="C3809" s="35">
        <v>44831.689272546297</v>
      </c>
      <c r="D3809" s="36" t="s">
        <v>10</v>
      </c>
      <c r="E3809" s="36" t="s">
        <v>22</v>
      </c>
      <c r="F3809" s="37">
        <v>9.1820000000000004</v>
      </c>
      <c r="G3809" s="36" t="s">
        <v>43</v>
      </c>
      <c r="H3809" s="38">
        <v>335</v>
      </c>
      <c r="I3809" s="34">
        <v>3075.97</v>
      </c>
      <c r="J3809" s="36" t="s">
        <v>23</v>
      </c>
      <c r="K3809" s="36" t="s">
        <v>3830</v>
      </c>
      <c r="L3809" s="36" t="s">
        <v>45</v>
      </c>
    </row>
    <row r="3810" spans="1:12" ht="19.5" customHeight="1" x14ac:dyDescent="0.2">
      <c r="A3810" s="29" t="s">
        <v>8</v>
      </c>
      <c r="B3810" s="30" t="s">
        <v>0</v>
      </c>
      <c r="C3810" s="31">
        <v>44831.689407523147</v>
      </c>
      <c r="D3810" s="29" t="s">
        <v>10</v>
      </c>
      <c r="E3810" s="29" t="s">
        <v>27</v>
      </c>
      <c r="F3810" s="32">
        <v>100.06</v>
      </c>
      <c r="G3810" s="29" t="s">
        <v>43</v>
      </c>
      <c r="H3810" s="33">
        <v>392</v>
      </c>
      <c r="I3810" s="34">
        <v>39223.519999999997</v>
      </c>
      <c r="J3810" s="29" t="s">
        <v>28</v>
      </c>
      <c r="K3810" s="29" t="s">
        <v>3831</v>
      </c>
      <c r="L3810" s="29" t="s">
        <v>45</v>
      </c>
    </row>
    <row r="3811" spans="1:12" ht="19.5" customHeight="1" x14ac:dyDescent="0.2">
      <c r="A3811" s="36" t="s">
        <v>8</v>
      </c>
      <c r="B3811" s="39" t="s">
        <v>0</v>
      </c>
      <c r="C3811" s="35">
        <v>44831.689605914355</v>
      </c>
      <c r="D3811" s="36" t="s">
        <v>10</v>
      </c>
      <c r="E3811" s="36" t="s">
        <v>22</v>
      </c>
      <c r="F3811" s="37">
        <v>9.1809999999999992</v>
      </c>
      <c r="G3811" s="36" t="s">
        <v>43</v>
      </c>
      <c r="H3811" s="38">
        <v>562</v>
      </c>
      <c r="I3811" s="34">
        <v>5159.72</v>
      </c>
      <c r="J3811" s="36" t="s">
        <v>24</v>
      </c>
      <c r="K3811" s="36" t="s">
        <v>3832</v>
      </c>
      <c r="L3811" s="36" t="s">
        <v>45</v>
      </c>
    </row>
    <row r="3812" spans="1:12" ht="19.5" customHeight="1" x14ac:dyDescent="0.2">
      <c r="A3812" s="29" t="s">
        <v>8</v>
      </c>
      <c r="B3812" s="30" t="s">
        <v>0</v>
      </c>
      <c r="C3812" s="31">
        <v>44831.689605914355</v>
      </c>
      <c r="D3812" s="29" t="s">
        <v>10</v>
      </c>
      <c r="E3812" s="29" t="s">
        <v>22</v>
      </c>
      <c r="F3812" s="32">
        <v>9.1809999999999992</v>
      </c>
      <c r="G3812" s="29" t="s">
        <v>43</v>
      </c>
      <c r="H3812" s="33">
        <v>305</v>
      </c>
      <c r="I3812" s="34">
        <v>2800.21</v>
      </c>
      <c r="J3812" s="29" t="s">
        <v>25</v>
      </c>
      <c r="K3812" s="29" t="s">
        <v>3833</v>
      </c>
      <c r="L3812" s="29" t="s">
        <v>45</v>
      </c>
    </row>
    <row r="3813" spans="1:12" ht="19.5" customHeight="1" x14ac:dyDescent="0.2">
      <c r="A3813" s="36" t="s">
        <v>8</v>
      </c>
      <c r="B3813" s="39" t="s">
        <v>0</v>
      </c>
      <c r="C3813" s="35">
        <v>44831.689606018517</v>
      </c>
      <c r="D3813" s="36" t="s">
        <v>10</v>
      </c>
      <c r="E3813" s="36" t="s">
        <v>22</v>
      </c>
      <c r="F3813" s="37">
        <v>9.1809999999999992</v>
      </c>
      <c r="G3813" s="36" t="s">
        <v>43</v>
      </c>
      <c r="H3813" s="38">
        <v>537</v>
      </c>
      <c r="I3813" s="34">
        <v>4930.2</v>
      </c>
      <c r="J3813" s="36" t="s">
        <v>23</v>
      </c>
      <c r="K3813" s="36" t="s">
        <v>3834</v>
      </c>
      <c r="L3813" s="36" t="s">
        <v>45</v>
      </c>
    </row>
    <row r="3814" spans="1:12" ht="19.5" customHeight="1" x14ac:dyDescent="0.2">
      <c r="A3814" s="29" t="s">
        <v>8</v>
      </c>
      <c r="B3814" s="30" t="s">
        <v>0</v>
      </c>
      <c r="C3814" s="31">
        <v>44831.689646273146</v>
      </c>
      <c r="D3814" s="29" t="s">
        <v>10</v>
      </c>
      <c r="E3814" s="29" t="s">
        <v>22</v>
      </c>
      <c r="F3814" s="32">
        <v>9.1809999999999992</v>
      </c>
      <c r="G3814" s="29" t="s">
        <v>43</v>
      </c>
      <c r="H3814" s="33">
        <v>59</v>
      </c>
      <c r="I3814" s="34">
        <v>541.67999999999995</v>
      </c>
      <c r="J3814" s="29" t="s">
        <v>23</v>
      </c>
      <c r="K3814" s="29" t="s">
        <v>3835</v>
      </c>
      <c r="L3814" s="29" t="s">
        <v>45</v>
      </c>
    </row>
    <row r="3815" spans="1:12" ht="19.5" customHeight="1" x14ac:dyDescent="0.2">
      <c r="A3815" s="36" t="s">
        <v>8</v>
      </c>
      <c r="B3815" s="39" t="s">
        <v>0</v>
      </c>
      <c r="C3815" s="35">
        <v>44831.689646377316</v>
      </c>
      <c r="D3815" s="36" t="s">
        <v>10</v>
      </c>
      <c r="E3815" s="36" t="s">
        <v>22</v>
      </c>
      <c r="F3815" s="37">
        <v>9.1809999999999992</v>
      </c>
      <c r="G3815" s="36" t="s">
        <v>43</v>
      </c>
      <c r="H3815" s="38">
        <v>303</v>
      </c>
      <c r="I3815" s="34">
        <v>2781.84</v>
      </c>
      <c r="J3815" s="36" t="s">
        <v>25</v>
      </c>
      <c r="K3815" s="36" t="s">
        <v>3836</v>
      </c>
      <c r="L3815" s="36" t="s">
        <v>45</v>
      </c>
    </row>
    <row r="3816" spans="1:12" ht="19.5" customHeight="1" x14ac:dyDescent="0.2">
      <c r="A3816" s="29" t="s">
        <v>8</v>
      </c>
      <c r="B3816" s="30" t="s">
        <v>0</v>
      </c>
      <c r="C3816" s="31">
        <v>44831.689647280095</v>
      </c>
      <c r="D3816" s="29" t="s">
        <v>10</v>
      </c>
      <c r="E3816" s="29" t="s">
        <v>22</v>
      </c>
      <c r="F3816" s="32">
        <v>9.1809999999999992</v>
      </c>
      <c r="G3816" s="29" t="s">
        <v>43</v>
      </c>
      <c r="H3816" s="33">
        <v>544</v>
      </c>
      <c r="I3816" s="34">
        <v>4994.46</v>
      </c>
      <c r="J3816" s="29" t="s">
        <v>23</v>
      </c>
      <c r="K3816" s="29" t="s">
        <v>3837</v>
      </c>
      <c r="L3816" s="29" t="s">
        <v>45</v>
      </c>
    </row>
    <row r="3817" spans="1:12" ht="19.5" customHeight="1" x14ac:dyDescent="0.2">
      <c r="A3817" s="36" t="s">
        <v>8</v>
      </c>
      <c r="B3817" s="39" t="s">
        <v>0</v>
      </c>
      <c r="C3817" s="35">
        <v>44831.689728287034</v>
      </c>
      <c r="D3817" s="36" t="s">
        <v>10</v>
      </c>
      <c r="E3817" s="36" t="s">
        <v>27</v>
      </c>
      <c r="F3817" s="37">
        <v>100.08</v>
      </c>
      <c r="G3817" s="36" t="s">
        <v>43</v>
      </c>
      <c r="H3817" s="38">
        <v>376</v>
      </c>
      <c r="I3817" s="34">
        <v>37630.080000000002</v>
      </c>
      <c r="J3817" s="36" t="s">
        <v>24</v>
      </c>
      <c r="K3817" s="36" t="s">
        <v>3838</v>
      </c>
      <c r="L3817" s="36" t="s">
        <v>45</v>
      </c>
    </row>
    <row r="3818" spans="1:12" ht="19.5" customHeight="1" x14ac:dyDescent="0.2">
      <c r="A3818" s="29" t="s">
        <v>8</v>
      </c>
      <c r="B3818" s="30" t="s">
        <v>0</v>
      </c>
      <c r="C3818" s="31">
        <v>44831.689728344907</v>
      </c>
      <c r="D3818" s="29" t="s">
        <v>10</v>
      </c>
      <c r="E3818" s="29" t="s">
        <v>27</v>
      </c>
      <c r="F3818" s="32">
        <v>100.08</v>
      </c>
      <c r="G3818" s="29" t="s">
        <v>43</v>
      </c>
      <c r="H3818" s="33">
        <v>540</v>
      </c>
      <c r="I3818" s="34">
        <v>54043.199999999997</v>
      </c>
      <c r="J3818" s="29" t="s">
        <v>28</v>
      </c>
      <c r="K3818" s="29" t="s">
        <v>3839</v>
      </c>
      <c r="L3818" s="29" t="s">
        <v>45</v>
      </c>
    </row>
    <row r="3819" spans="1:12" ht="19.5" customHeight="1" x14ac:dyDescent="0.2">
      <c r="A3819" s="36" t="s">
        <v>8</v>
      </c>
      <c r="B3819" s="39" t="s">
        <v>0</v>
      </c>
      <c r="C3819" s="35">
        <v>44831.689851365743</v>
      </c>
      <c r="D3819" s="36" t="s">
        <v>10</v>
      </c>
      <c r="E3819" s="36" t="s">
        <v>27</v>
      </c>
      <c r="F3819" s="37">
        <v>100.06</v>
      </c>
      <c r="G3819" s="36" t="s">
        <v>43</v>
      </c>
      <c r="H3819" s="38">
        <v>258</v>
      </c>
      <c r="I3819" s="34">
        <v>25815.48</v>
      </c>
      <c r="J3819" s="36" t="s">
        <v>28</v>
      </c>
      <c r="K3819" s="36" t="s">
        <v>3840</v>
      </c>
      <c r="L3819" s="36" t="s">
        <v>45</v>
      </c>
    </row>
    <row r="3820" spans="1:12" ht="19.5" customHeight="1" x14ac:dyDescent="0.2">
      <c r="A3820" s="29" t="s">
        <v>8</v>
      </c>
      <c r="B3820" s="30" t="s">
        <v>0</v>
      </c>
      <c r="C3820" s="31">
        <v>44831.690175578704</v>
      </c>
      <c r="D3820" s="29" t="s">
        <v>10</v>
      </c>
      <c r="E3820" s="29" t="s">
        <v>27</v>
      </c>
      <c r="F3820" s="32">
        <v>100.12</v>
      </c>
      <c r="G3820" s="29" t="s">
        <v>43</v>
      </c>
      <c r="H3820" s="33">
        <v>81</v>
      </c>
      <c r="I3820" s="34">
        <v>8109.72</v>
      </c>
      <c r="J3820" s="29" t="s">
        <v>28</v>
      </c>
      <c r="K3820" s="29" t="s">
        <v>3841</v>
      </c>
      <c r="L3820" s="29" t="s">
        <v>45</v>
      </c>
    </row>
    <row r="3821" spans="1:12" ht="19.5" customHeight="1" x14ac:dyDescent="0.2">
      <c r="A3821" s="36" t="s">
        <v>8</v>
      </c>
      <c r="B3821" s="39" t="s">
        <v>0</v>
      </c>
      <c r="C3821" s="35">
        <v>44831.690175578704</v>
      </c>
      <c r="D3821" s="36" t="s">
        <v>10</v>
      </c>
      <c r="E3821" s="36" t="s">
        <v>27</v>
      </c>
      <c r="F3821" s="37">
        <v>100.12</v>
      </c>
      <c r="G3821" s="36" t="s">
        <v>43</v>
      </c>
      <c r="H3821" s="38">
        <v>485</v>
      </c>
      <c r="I3821" s="34">
        <v>48558.2</v>
      </c>
      <c r="J3821" s="36" t="s">
        <v>28</v>
      </c>
      <c r="K3821" s="36" t="s">
        <v>3842</v>
      </c>
      <c r="L3821" s="36" t="s">
        <v>45</v>
      </c>
    </row>
    <row r="3822" spans="1:12" ht="19.5" customHeight="1" x14ac:dyDescent="0.2">
      <c r="A3822" s="29" t="s">
        <v>8</v>
      </c>
      <c r="B3822" s="30" t="s">
        <v>0</v>
      </c>
      <c r="C3822" s="31">
        <v>44831.69021158565</v>
      </c>
      <c r="D3822" s="29" t="s">
        <v>10</v>
      </c>
      <c r="E3822" s="29" t="s">
        <v>22</v>
      </c>
      <c r="F3822" s="32">
        <v>9.1869999999999994</v>
      </c>
      <c r="G3822" s="29" t="s">
        <v>43</v>
      </c>
      <c r="H3822" s="33">
        <v>410</v>
      </c>
      <c r="I3822" s="34">
        <v>3766.67</v>
      </c>
      <c r="J3822" s="29" t="s">
        <v>24</v>
      </c>
      <c r="K3822" s="29" t="s">
        <v>3843</v>
      </c>
      <c r="L3822" s="29" t="s">
        <v>45</v>
      </c>
    </row>
    <row r="3823" spans="1:12" ht="19.5" customHeight="1" x14ac:dyDescent="0.2">
      <c r="A3823" s="36" t="s">
        <v>8</v>
      </c>
      <c r="B3823" s="39" t="s">
        <v>0</v>
      </c>
      <c r="C3823" s="35">
        <v>44831.690233506946</v>
      </c>
      <c r="D3823" s="36" t="s">
        <v>10</v>
      </c>
      <c r="E3823" s="36" t="s">
        <v>27</v>
      </c>
      <c r="F3823" s="37">
        <v>100.12</v>
      </c>
      <c r="G3823" s="36" t="s">
        <v>43</v>
      </c>
      <c r="H3823" s="38">
        <v>335</v>
      </c>
      <c r="I3823" s="34">
        <v>33540.199999999997</v>
      </c>
      <c r="J3823" s="36" t="s">
        <v>25</v>
      </c>
      <c r="K3823" s="36" t="s">
        <v>3844</v>
      </c>
      <c r="L3823" s="36" t="s">
        <v>45</v>
      </c>
    </row>
    <row r="3824" spans="1:12" ht="19.5" customHeight="1" x14ac:dyDescent="0.2">
      <c r="A3824" s="29" t="s">
        <v>8</v>
      </c>
      <c r="B3824" s="30" t="s">
        <v>0</v>
      </c>
      <c r="C3824" s="31">
        <v>44831.690233622685</v>
      </c>
      <c r="D3824" s="29" t="s">
        <v>10</v>
      </c>
      <c r="E3824" s="29" t="s">
        <v>27</v>
      </c>
      <c r="F3824" s="32">
        <v>100.12</v>
      </c>
      <c r="G3824" s="29" t="s">
        <v>43</v>
      </c>
      <c r="H3824" s="33">
        <v>370</v>
      </c>
      <c r="I3824" s="34">
        <v>37044.400000000001</v>
      </c>
      <c r="J3824" s="29" t="s">
        <v>28</v>
      </c>
      <c r="K3824" s="29" t="s">
        <v>3845</v>
      </c>
      <c r="L3824" s="29" t="s">
        <v>45</v>
      </c>
    </row>
    <row r="3825" spans="1:12" ht="19.5" customHeight="1" x14ac:dyDescent="0.2">
      <c r="A3825" s="36" t="s">
        <v>8</v>
      </c>
      <c r="B3825" s="39" t="s">
        <v>0</v>
      </c>
      <c r="C3825" s="35">
        <v>44831.690233738424</v>
      </c>
      <c r="D3825" s="36" t="s">
        <v>10</v>
      </c>
      <c r="E3825" s="36" t="s">
        <v>27</v>
      </c>
      <c r="F3825" s="37">
        <v>100.12</v>
      </c>
      <c r="G3825" s="36" t="s">
        <v>43</v>
      </c>
      <c r="H3825" s="38">
        <v>383</v>
      </c>
      <c r="I3825" s="34">
        <v>38345.96</v>
      </c>
      <c r="J3825" s="36" t="s">
        <v>24</v>
      </c>
      <c r="K3825" s="36" t="s">
        <v>3846</v>
      </c>
      <c r="L3825" s="36" t="s">
        <v>45</v>
      </c>
    </row>
    <row r="3826" spans="1:12" ht="19.5" customHeight="1" x14ac:dyDescent="0.2">
      <c r="A3826" s="29" t="s">
        <v>8</v>
      </c>
      <c r="B3826" s="30" t="s">
        <v>0</v>
      </c>
      <c r="C3826" s="31">
        <v>44831.690233738424</v>
      </c>
      <c r="D3826" s="29" t="s">
        <v>10</v>
      </c>
      <c r="E3826" s="29" t="s">
        <v>27</v>
      </c>
      <c r="F3826" s="32">
        <v>100.12</v>
      </c>
      <c r="G3826" s="29" t="s">
        <v>43</v>
      </c>
      <c r="H3826" s="33">
        <v>84</v>
      </c>
      <c r="I3826" s="34">
        <v>8410.08</v>
      </c>
      <c r="J3826" s="29" t="s">
        <v>24</v>
      </c>
      <c r="K3826" s="29" t="s">
        <v>3847</v>
      </c>
      <c r="L3826" s="29" t="s">
        <v>45</v>
      </c>
    </row>
    <row r="3827" spans="1:12" ht="19.5" customHeight="1" x14ac:dyDescent="0.2">
      <c r="A3827" s="36" t="s">
        <v>8</v>
      </c>
      <c r="B3827" s="39" t="s">
        <v>0</v>
      </c>
      <c r="C3827" s="35">
        <v>44831.690249942127</v>
      </c>
      <c r="D3827" s="36" t="s">
        <v>10</v>
      </c>
      <c r="E3827" s="36" t="s">
        <v>22</v>
      </c>
      <c r="F3827" s="37">
        <v>9.1859999999999999</v>
      </c>
      <c r="G3827" s="36" t="s">
        <v>43</v>
      </c>
      <c r="H3827" s="38">
        <v>361</v>
      </c>
      <c r="I3827" s="34">
        <v>3316.15</v>
      </c>
      <c r="J3827" s="36" t="s">
        <v>24</v>
      </c>
      <c r="K3827" s="36" t="s">
        <v>3848</v>
      </c>
      <c r="L3827" s="36" t="s">
        <v>45</v>
      </c>
    </row>
    <row r="3828" spans="1:12" ht="19.5" customHeight="1" x14ac:dyDescent="0.2">
      <c r="A3828" s="29" t="s">
        <v>8</v>
      </c>
      <c r="B3828" s="30" t="s">
        <v>0</v>
      </c>
      <c r="C3828" s="31">
        <v>44831.690250046297</v>
      </c>
      <c r="D3828" s="29" t="s">
        <v>10</v>
      </c>
      <c r="E3828" s="29" t="s">
        <v>22</v>
      </c>
      <c r="F3828" s="32">
        <v>9.1859999999999999</v>
      </c>
      <c r="G3828" s="29" t="s">
        <v>43</v>
      </c>
      <c r="H3828" s="33">
        <v>1022</v>
      </c>
      <c r="I3828" s="34">
        <v>9388.09</v>
      </c>
      <c r="J3828" s="29" t="s">
        <v>23</v>
      </c>
      <c r="K3828" s="29" t="s">
        <v>3849</v>
      </c>
      <c r="L3828" s="29" t="s">
        <v>45</v>
      </c>
    </row>
    <row r="3829" spans="1:12" ht="19.5" customHeight="1" x14ac:dyDescent="0.2">
      <c r="A3829" s="36" t="s">
        <v>8</v>
      </c>
      <c r="B3829" s="39" t="s">
        <v>0</v>
      </c>
      <c r="C3829" s="35">
        <v>44831.690250358799</v>
      </c>
      <c r="D3829" s="36" t="s">
        <v>10</v>
      </c>
      <c r="E3829" s="36" t="s">
        <v>22</v>
      </c>
      <c r="F3829" s="37">
        <v>9.1850000000000005</v>
      </c>
      <c r="G3829" s="36" t="s">
        <v>43</v>
      </c>
      <c r="H3829" s="38">
        <v>717</v>
      </c>
      <c r="I3829" s="34">
        <v>6585.65</v>
      </c>
      <c r="J3829" s="36" t="s">
        <v>23</v>
      </c>
      <c r="K3829" s="36" t="s">
        <v>3850</v>
      </c>
      <c r="L3829" s="36" t="s">
        <v>45</v>
      </c>
    </row>
    <row r="3830" spans="1:12" ht="19.5" customHeight="1" x14ac:dyDescent="0.2">
      <c r="A3830" s="29" t="s">
        <v>8</v>
      </c>
      <c r="B3830" s="30" t="s">
        <v>0</v>
      </c>
      <c r="C3830" s="31">
        <v>44831.690250636573</v>
      </c>
      <c r="D3830" s="29" t="s">
        <v>10</v>
      </c>
      <c r="E3830" s="29" t="s">
        <v>22</v>
      </c>
      <c r="F3830" s="32">
        <v>9.1859999999999999</v>
      </c>
      <c r="G3830" s="29" t="s">
        <v>43</v>
      </c>
      <c r="H3830" s="33">
        <v>556</v>
      </c>
      <c r="I3830" s="34">
        <v>5107.42</v>
      </c>
      <c r="J3830" s="29" t="s">
        <v>23</v>
      </c>
      <c r="K3830" s="29" t="s">
        <v>3851</v>
      </c>
      <c r="L3830" s="29" t="s">
        <v>45</v>
      </c>
    </row>
    <row r="3831" spans="1:12" ht="19.5" customHeight="1" x14ac:dyDescent="0.2">
      <c r="A3831" s="36" t="s">
        <v>8</v>
      </c>
      <c r="B3831" s="39" t="s">
        <v>0</v>
      </c>
      <c r="C3831" s="35">
        <v>44831.690251412037</v>
      </c>
      <c r="D3831" s="36" t="s">
        <v>10</v>
      </c>
      <c r="E3831" s="36" t="s">
        <v>27</v>
      </c>
      <c r="F3831" s="37">
        <v>100.1</v>
      </c>
      <c r="G3831" s="36" t="s">
        <v>43</v>
      </c>
      <c r="H3831" s="38">
        <v>327</v>
      </c>
      <c r="I3831" s="34">
        <v>32732.7</v>
      </c>
      <c r="J3831" s="36" t="s">
        <v>28</v>
      </c>
      <c r="K3831" s="36" t="s">
        <v>3852</v>
      </c>
      <c r="L3831" s="36" t="s">
        <v>45</v>
      </c>
    </row>
    <row r="3832" spans="1:12" ht="19.5" customHeight="1" x14ac:dyDescent="0.2">
      <c r="A3832" s="29" t="s">
        <v>8</v>
      </c>
      <c r="B3832" s="30" t="s">
        <v>0</v>
      </c>
      <c r="C3832" s="31">
        <v>44831.690563958335</v>
      </c>
      <c r="D3832" s="29" t="s">
        <v>10</v>
      </c>
      <c r="E3832" s="29" t="s">
        <v>29</v>
      </c>
      <c r="F3832" s="32">
        <v>68.34</v>
      </c>
      <c r="G3832" s="29" t="s">
        <v>43</v>
      </c>
      <c r="H3832" s="33">
        <v>463</v>
      </c>
      <c r="I3832" s="34">
        <v>31641.42</v>
      </c>
      <c r="J3832" s="29" t="s">
        <v>30</v>
      </c>
      <c r="K3832" s="29" t="s">
        <v>3853</v>
      </c>
      <c r="L3832" s="29" t="s">
        <v>45</v>
      </c>
    </row>
    <row r="3833" spans="1:12" ht="19.5" customHeight="1" x14ac:dyDescent="0.2">
      <c r="A3833" s="36" t="s">
        <v>8</v>
      </c>
      <c r="B3833" s="39" t="s">
        <v>0</v>
      </c>
      <c r="C3833" s="35">
        <v>44831.690942592591</v>
      </c>
      <c r="D3833" s="36" t="s">
        <v>10</v>
      </c>
      <c r="E3833" s="36" t="s">
        <v>22</v>
      </c>
      <c r="F3833" s="37">
        <v>9.1859999999999999</v>
      </c>
      <c r="G3833" s="36" t="s">
        <v>43</v>
      </c>
      <c r="H3833" s="38">
        <v>779</v>
      </c>
      <c r="I3833" s="34">
        <v>7155.89</v>
      </c>
      <c r="J3833" s="36" t="s">
        <v>23</v>
      </c>
      <c r="K3833" s="36" t="s">
        <v>3854</v>
      </c>
      <c r="L3833" s="36" t="s">
        <v>45</v>
      </c>
    </row>
    <row r="3834" spans="1:12" ht="19.5" customHeight="1" x14ac:dyDescent="0.2">
      <c r="A3834" s="29" t="s">
        <v>8</v>
      </c>
      <c r="B3834" s="30" t="s">
        <v>0</v>
      </c>
      <c r="C3834" s="31">
        <v>44831.690942685185</v>
      </c>
      <c r="D3834" s="29" t="s">
        <v>10</v>
      </c>
      <c r="E3834" s="29" t="s">
        <v>22</v>
      </c>
      <c r="F3834" s="32">
        <v>9.1859999999999999</v>
      </c>
      <c r="G3834" s="29" t="s">
        <v>43</v>
      </c>
      <c r="H3834" s="33">
        <v>644</v>
      </c>
      <c r="I3834" s="34">
        <v>5915.78</v>
      </c>
      <c r="J3834" s="29" t="s">
        <v>24</v>
      </c>
      <c r="K3834" s="29" t="s">
        <v>3855</v>
      </c>
      <c r="L3834" s="29" t="s">
        <v>45</v>
      </c>
    </row>
    <row r="3835" spans="1:12" ht="19.5" customHeight="1" x14ac:dyDescent="0.2">
      <c r="A3835" s="36" t="s">
        <v>8</v>
      </c>
      <c r="B3835" s="39" t="s">
        <v>0</v>
      </c>
      <c r="C3835" s="35">
        <v>44831.690975486112</v>
      </c>
      <c r="D3835" s="36" t="s">
        <v>10</v>
      </c>
      <c r="E3835" s="36" t="s">
        <v>22</v>
      </c>
      <c r="F3835" s="37">
        <v>9.1859999999999999</v>
      </c>
      <c r="G3835" s="36" t="s">
        <v>43</v>
      </c>
      <c r="H3835" s="38">
        <v>585</v>
      </c>
      <c r="I3835" s="34">
        <v>5373.81</v>
      </c>
      <c r="J3835" s="36" t="s">
        <v>23</v>
      </c>
      <c r="K3835" s="36" t="s">
        <v>3856</v>
      </c>
      <c r="L3835" s="36" t="s">
        <v>45</v>
      </c>
    </row>
    <row r="3836" spans="1:12" ht="19.5" customHeight="1" x14ac:dyDescent="0.2">
      <c r="A3836" s="29" t="s">
        <v>8</v>
      </c>
      <c r="B3836" s="30" t="s">
        <v>0</v>
      </c>
      <c r="C3836" s="31">
        <v>44831.690996550926</v>
      </c>
      <c r="D3836" s="29" t="s">
        <v>10</v>
      </c>
      <c r="E3836" s="29" t="s">
        <v>22</v>
      </c>
      <c r="F3836" s="32">
        <v>9.1850000000000005</v>
      </c>
      <c r="G3836" s="29" t="s">
        <v>43</v>
      </c>
      <c r="H3836" s="33">
        <v>408</v>
      </c>
      <c r="I3836" s="34">
        <v>3747.48</v>
      </c>
      <c r="J3836" s="29" t="s">
        <v>23</v>
      </c>
      <c r="K3836" s="29" t="s">
        <v>3857</v>
      </c>
      <c r="L3836" s="29" t="s">
        <v>45</v>
      </c>
    </row>
    <row r="3837" spans="1:12" ht="19.5" customHeight="1" x14ac:dyDescent="0.2">
      <c r="A3837" s="36" t="s">
        <v>8</v>
      </c>
      <c r="B3837" s="39" t="s">
        <v>0</v>
      </c>
      <c r="C3837" s="35">
        <v>44831.690996550926</v>
      </c>
      <c r="D3837" s="36" t="s">
        <v>10</v>
      </c>
      <c r="E3837" s="36" t="s">
        <v>27</v>
      </c>
      <c r="F3837" s="37">
        <v>100.1</v>
      </c>
      <c r="G3837" s="36" t="s">
        <v>43</v>
      </c>
      <c r="H3837" s="38">
        <v>475</v>
      </c>
      <c r="I3837" s="34">
        <v>47547.5</v>
      </c>
      <c r="J3837" s="36" t="s">
        <v>28</v>
      </c>
      <c r="K3837" s="36" t="s">
        <v>3858</v>
      </c>
      <c r="L3837" s="36" t="s">
        <v>45</v>
      </c>
    </row>
    <row r="3838" spans="1:12" ht="19.5" customHeight="1" x14ac:dyDescent="0.2">
      <c r="A3838" s="29" t="s">
        <v>8</v>
      </c>
      <c r="B3838" s="30" t="s">
        <v>0</v>
      </c>
      <c r="C3838" s="31">
        <v>44831.69099664352</v>
      </c>
      <c r="D3838" s="29" t="s">
        <v>10</v>
      </c>
      <c r="E3838" s="29" t="s">
        <v>27</v>
      </c>
      <c r="F3838" s="32">
        <v>100.1</v>
      </c>
      <c r="G3838" s="29" t="s">
        <v>43</v>
      </c>
      <c r="H3838" s="33">
        <v>466</v>
      </c>
      <c r="I3838" s="34">
        <v>46646.6</v>
      </c>
      <c r="J3838" s="29" t="s">
        <v>24</v>
      </c>
      <c r="K3838" s="29" t="s">
        <v>3859</v>
      </c>
      <c r="L3838" s="29" t="s">
        <v>45</v>
      </c>
    </row>
    <row r="3839" spans="1:12" ht="19.5" customHeight="1" x14ac:dyDescent="0.2">
      <c r="A3839" s="36" t="s">
        <v>8</v>
      </c>
      <c r="B3839" s="39" t="s">
        <v>0</v>
      </c>
      <c r="C3839" s="35">
        <v>44831.691017094905</v>
      </c>
      <c r="D3839" s="36" t="s">
        <v>10</v>
      </c>
      <c r="E3839" s="36" t="s">
        <v>27</v>
      </c>
      <c r="F3839" s="37">
        <v>100.08</v>
      </c>
      <c r="G3839" s="36" t="s">
        <v>43</v>
      </c>
      <c r="H3839" s="38">
        <v>400</v>
      </c>
      <c r="I3839" s="34">
        <v>40032</v>
      </c>
      <c r="J3839" s="36" t="s">
        <v>28</v>
      </c>
      <c r="K3839" s="36" t="s">
        <v>3860</v>
      </c>
      <c r="L3839" s="36" t="s">
        <v>45</v>
      </c>
    </row>
    <row r="3840" spans="1:12" ht="19.5" customHeight="1" x14ac:dyDescent="0.2">
      <c r="A3840" s="29" t="s">
        <v>8</v>
      </c>
      <c r="B3840" s="30" t="s">
        <v>0</v>
      </c>
      <c r="C3840" s="31">
        <v>44831.691069432869</v>
      </c>
      <c r="D3840" s="29" t="s">
        <v>10</v>
      </c>
      <c r="E3840" s="29" t="s">
        <v>27</v>
      </c>
      <c r="F3840" s="32">
        <v>100.06</v>
      </c>
      <c r="G3840" s="29" t="s">
        <v>43</v>
      </c>
      <c r="H3840" s="33">
        <v>278</v>
      </c>
      <c r="I3840" s="34">
        <v>27816.68</v>
      </c>
      <c r="J3840" s="29" t="s">
        <v>28</v>
      </c>
      <c r="K3840" s="29" t="s">
        <v>3861</v>
      </c>
      <c r="L3840" s="29" t="s">
        <v>45</v>
      </c>
    </row>
    <row r="3841" spans="1:12" ht="19.5" customHeight="1" x14ac:dyDescent="0.2">
      <c r="A3841" s="36" t="s">
        <v>8</v>
      </c>
      <c r="B3841" s="39" t="s">
        <v>0</v>
      </c>
      <c r="C3841" s="35">
        <v>44831.691558692131</v>
      </c>
      <c r="D3841" s="36" t="s">
        <v>10</v>
      </c>
      <c r="E3841" s="36" t="s">
        <v>22</v>
      </c>
      <c r="F3841" s="37">
        <v>9.1790000000000003</v>
      </c>
      <c r="G3841" s="36" t="s">
        <v>43</v>
      </c>
      <c r="H3841" s="38">
        <v>829</v>
      </c>
      <c r="I3841" s="34">
        <v>7609.39</v>
      </c>
      <c r="J3841" s="36" t="s">
        <v>23</v>
      </c>
      <c r="K3841" s="36" t="s">
        <v>3862</v>
      </c>
      <c r="L3841" s="36" t="s">
        <v>45</v>
      </c>
    </row>
    <row r="3842" spans="1:12" ht="19.5" customHeight="1" x14ac:dyDescent="0.2">
      <c r="A3842" s="29" t="s">
        <v>8</v>
      </c>
      <c r="B3842" s="30" t="s">
        <v>0</v>
      </c>
      <c r="C3842" s="31">
        <v>44831.691558784725</v>
      </c>
      <c r="D3842" s="29" t="s">
        <v>10</v>
      </c>
      <c r="E3842" s="29" t="s">
        <v>22</v>
      </c>
      <c r="F3842" s="32">
        <v>9.1790000000000003</v>
      </c>
      <c r="G3842" s="29" t="s">
        <v>43</v>
      </c>
      <c r="H3842" s="33">
        <v>406</v>
      </c>
      <c r="I3842" s="34">
        <v>3726.67</v>
      </c>
      <c r="J3842" s="29" t="s">
        <v>24</v>
      </c>
      <c r="K3842" s="29" t="s">
        <v>3863</v>
      </c>
      <c r="L3842" s="29" t="s">
        <v>45</v>
      </c>
    </row>
    <row r="3843" spans="1:12" ht="19.5" customHeight="1" x14ac:dyDescent="0.2">
      <c r="A3843" s="36" t="s">
        <v>8</v>
      </c>
      <c r="B3843" s="39" t="s">
        <v>0</v>
      </c>
      <c r="C3843" s="35">
        <v>44831.691558796294</v>
      </c>
      <c r="D3843" s="36" t="s">
        <v>10</v>
      </c>
      <c r="E3843" s="36" t="s">
        <v>27</v>
      </c>
      <c r="F3843" s="37">
        <v>100.04</v>
      </c>
      <c r="G3843" s="36" t="s">
        <v>43</v>
      </c>
      <c r="H3843" s="38">
        <v>466</v>
      </c>
      <c r="I3843" s="34">
        <v>46618.64</v>
      </c>
      <c r="J3843" s="36" t="s">
        <v>24</v>
      </c>
      <c r="K3843" s="36" t="s">
        <v>3864</v>
      </c>
      <c r="L3843" s="36" t="s">
        <v>45</v>
      </c>
    </row>
    <row r="3844" spans="1:12" ht="19.5" customHeight="1" x14ac:dyDescent="0.2">
      <c r="A3844" s="29" t="s">
        <v>8</v>
      </c>
      <c r="B3844" s="30" t="s">
        <v>0</v>
      </c>
      <c r="C3844" s="31">
        <v>44831.691558900464</v>
      </c>
      <c r="D3844" s="29" t="s">
        <v>10</v>
      </c>
      <c r="E3844" s="29" t="s">
        <v>27</v>
      </c>
      <c r="F3844" s="32">
        <v>100.04</v>
      </c>
      <c r="G3844" s="29" t="s">
        <v>43</v>
      </c>
      <c r="H3844" s="33">
        <v>608</v>
      </c>
      <c r="I3844" s="34">
        <v>60824.32</v>
      </c>
      <c r="J3844" s="29" t="s">
        <v>28</v>
      </c>
      <c r="K3844" s="29" t="s">
        <v>3865</v>
      </c>
      <c r="L3844" s="29" t="s">
        <v>45</v>
      </c>
    </row>
    <row r="3845" spans="1:12" ht="19.5" customHeight="1" x14ac:dyDescent="0.2">
      <c r="A3845" s="36" t="s">
        <v>8</v>
      </c>
      <c r="B3845" s="39" t="s">
        <v>0</v>
      </c>
      <c r="C3845" s="35">
        <v>44831.691558923609</v>
      </c>
      <c r="D3845" s="36" t="s">
        <v>10</v>
      </c>
      <c r="E3845" s="36" t="s">
        <v>22</v>
      </c>
      <c r="F3845" s="37">
        <v>9.1780000000000008</v>
      </c>
      <c r="G3845" s="36" t="s">
        <v>43</v>
      </c>
      <c r="H3845" s="38">
        <v>581</v>
      </c>
      <c r="I3845" s="34">
        <v>5332.42</v>
      </c>
      <c r="J3845" s="36" t="s">
        <v>23</v>
      </c>
      <c r="K3845" s="36" t="s">
        <v>3866</v>
      </c>
      <c r="L3845" s="36" t="s">
        <v>45</v>
      </c>
    </row>
    <row r="3846" spans="1:12" ht="19.5" customHeight="1" x14ac:dyDescent="0.2">
      <c r="A3846" s="29" t="s">
        <v>8</v>
      </c>
      <c r="B3846" s="30" t="s">
        <v>0</v>
      </c>
      <c r="C3846" s="31">
        <v>44831.691559027779</v>
      </c>
      <c r="D3846" s="29" t="s">
        <v>10</v>
      </c>
      <c r="E3846" s="29" t="s">
        <v>22</v>
      </c>
      <c r="F3846" s="32">
        <v>9.1780000000000008</v>
      </c>
      <c r="G3846" s="29" t="s">
        <v>43</v>
      </c>
      <c r="H3846" s="33">
        <v>283</v>
      </c>
      <c r="I3846" s="34">
        <v>2597.37</v>
      </c>
      <c r="J3846" s="29" t="s">
        <v>24</v>
      </c>
      <c r="K3846" s="29" t="s">
        <v>3867</v>
      </c>
      <c r="L3846" s="29" t="s">
        <v>45</v>
      </c>
    </row>
    <row r="3847" spans="1:12" ht="19.5" customHeight="1" x14ac:dyDescent="0.2">
      <c r="A3847" s="36" t="s">
        <v>8</v>
      </c>
      <c r="B3847" s="39" t="s">
        <v>0</v>
      </c>
      <c r="C3847" s="35">
        <v>44831.69155984954</v>
      </c>
      <c r="D3847" s="36" t="s">
        <v>10</v>
      </c>
      <c r="E3847" s="36" t="s">
        <v>22</v>
      </c>
      <c r="F3847" s="37">
        <v>9.1790000000000003</v>
      </c>
      <c r="G3847" s="36" t="s">
        <v>43</v>
      </c>
      <c r="H3847" s="38">
        <v>375</v>
      </c>
      <c r="I3847" s="34">
        <v>3442.13</v>
      </c>
      <c r="J3847" s="36" t="s">
        <v>23</v>
      </c>
      <c r="K3847" s="36" t="s">
        <v>3868</v>
      </c>
      <c r="L3847" s="36" t="s">
        <v>45</v>
      </c>
    </row>
    <row r="3848" spans="1:12" ht="19.5" customHeight="1" x14ac:dyDescent="0.2">
      <c r="A3848" s="29" t="s">
        <v>8</v>
      </c>
      <c r="B3848" s="30" t="s">
        <v>0</v>
      </c>
      <c r="C3848" s="31">
        <v>44831.692212372684</v>
      </c>
      <c r="D3848" s="29" t="s">
        <v>10</v>
      </c>
      <c r="E3848" s="29" t="s">
        <v>22</v>
      </c>
      <c r="F3848" s="32">
        <v>9.1790000000000003</v>
      </c>
      <c r="G3848" s="29" t="s">
        <v>43</v>
      </c>
      <c r="H3848" s="33">
        <v>411</v>
      </c>
      <c r="I3848" s="34">
        <v>3772.57</v>
      </c>
      <c r="J3848" s="29" t="s">
        <v>24</v>
      </c>
      <c r="K3848" s="29" t="s">
        <v>3869</v>
      </c>
      <c r="L3848" s="29" t="s">
        <v>45</v>
      </c>
    </row>
    <row r="3849" spans="1:12" ht="19.5" customHeight="1" x14ac:dyDescent="0.2">
      <c r="A3849" s="36" t="s">
        <v>8</v>
      </c>
      <c r="B3849" s="39" t="s">
        <v>0</v>
      </c>
      <c r="C3849" s="35">
        <v>44831.69221238426</v>
      </c>
      <c r="D3849" s="36" t="s">
        <v>10</v>
      </c>
      <c r="E3849" s="36" t="s">
        <v>27</v>
      </c>
      <c r="F3849" s="37">
        <v>100.04</v>
      </c>
      <c r="G3849" s="36" t="s">
        <v>43</v>
      </c>
      <c r="H3849" s="38">
        <v>466</v>
      </c>
      <c r="I3849" s="34">
        <v>46618.64</v>
      </c>
      <c r="J3849" s="36" t="s">
        <v>24</v>
      </c>
      <c r="K3849" s="36" t="s">
        <v>3870</v>
      </c>
      <c r="L3849" s="36" t="s">
        <v>45</v>
      </c>
    </row>
    <row r="3850" spans="1:12" ht="19.5" customHeight="1" x14ac:dyDescent="0.2">
      <c r="A3850" s="29" t="s">
        <v>8</v>
      </c>
      <c r="B3850" s="30" t="s">
        <v>0</v>
      </c>
      <c r="C3850" s="31">
        <v>44831.692212476853</v>
      </c>
      <c r="D3850" s="29" t="s">
        <v>10</v>
      </c>
      <c r="E3850" s="29" t="s">
        <v>22</v>
      </c>
      <c r="F3850" s="32">
        <v>9.1790000000000003</v>
      </c>
      <c r="G3850" s="29" t="s">
        <v>43</v>
      </c>
      <c r="H3850" s="33">
        <v>740</v>
      </c>
      <c r="I3850" s="34">
        <v>6792.46</v>
      </c>
      <c r="J3850" s="29" t="s">
        <v>23</v>
      </c>
      <c r="K3850" s="29" t="s">
        <v>3871</v>
      </c>
      <c r="L3850" s="29" t="s">
        <v>45</v>
      </c>
    </row>
    <row r="3851" spans="1:12" ht="19.5" customHeight="1" x14ac:dyDescent="0.2">
      <c r="A3851" s="36" t="s">
        <v>8</v>
      </c>
      <c r="B3851" s="39" t="s">
        <v>0</v>
      </c>
      <c r="C3851" s="35">
        <v>44831.692213657407</v>
      </c>
      <c r="D3851" s="36" t="s">
        <v>10</v>
      </c>
      <c r="E3851" s="36" t="s">
        <v>22</v>
      </c>
      <c r="F3851" s="37">
        <v>9.1790000000000003</v>
      </c>
      <c r="G3851" s="36" t="s">
        <v>43</v>
      </c>
      <c r="H3851" s="38">
        <v>460</v>
      </c>
      <c r="I3851" s="34">
        <v>4222.34</v>
      </c>
      <c r="J3851" s="36" t="s">
        <v>24</v>
      </c>
      <c r="K3851" s="36" t="s">
        <v>3872</v>
      </c>
      <c r="L3851" s="36" t="s">
        <v>45</v>
      </c>
    </row>
    <row r="3852" spans="1:12" ht="19.5" customHeight="1" x14ac:dyDescent="0.2">
      <c r="A3852" s="29" t="s">
        <v>8</v>
      </c>
      <c r="B3852" s="30" t="s">
        <v>0</v>
      </c>
      <c r="C3852" s="31">
        <v>44831.692396932871</v>
      </c>
      <c r="D3852" s="29" t="s">
        <v>10</v>
      </c>
      <c r="E3852" s="29" t="s">
        <v>27</v>
      </c>
      <c r="F3852" s="32">
        <v>100.06</v>
      </c>
      <c r="G3852" s="29" t="s">
        <v>43</v>
      </c>
      <c r="H3852" s="33">
        <v>334</v>
      </c>
      <c r="I3852" s="34">
        <v>33420.04</v>
      </c>
      <c r="J3852" s="29" t="s">
        <v>25</v>
      </c>
      <c r="K3852" s="29" t="s">
        <v>3873</v>
      </c>
      <c r="L3852" s="29" t="s">
        <v>45</v>
      </c>
    </row>
    <row r="3853" spans="1:12" ht="19.5" customHeight="1" x14ac:dyDescent="0.2">
      <c r="A3853" s="36" t="s">
        <v>8</v>
      </c>
      <c r="B3853" s="39" t="s">
        <v>0</v>
      </c>
      <c r="C3853" s="35">
        <v>44831.692397060186</v>
      </c>
      <c r="D3853" s="36" t="s">
        <v>10</v>
      </c>
      <c r="E3853" s="36" t="s">
        <v>27</v>
      </c>
      <c r="F3853" s="37">
        <v>100.06</v>
      </c>
      <c r="G3853" s="36" t="s">
        <v>43</v>
      </c>
      <c r="H3853" s="38">
        <v>249</v>
      </c>
      <c r="I3853" s="34">
        <v>24914.94</v>
      </c>
      <c r="J3853" s="36" t="s">
        <v>25</v>
      </c>
      <c r="K3853" s="36" t="s">
        <v>3874</v>
      </c>
      <c r="L3853" s="36" t="s">
        <v>45</v>
      </c>
    </row>
    <row r="3854" spans="1:12" ht="19.5" customHeight="1" x14ac:dyDescent="0.2">
      <c r="A3854" s="29" t="s">
        <v>8</v>
      </c>
      <c r="B3854" s="30" t="s">
        <v>0</v>
      </c>
      <c r="C3854" s="31">
        <v>44831.692397060186</v>
      </c>
      <c r="D3854" s="29" t="s">
        <v>10</v>
      </c>
      <c r="E3854" s="29" t="s">
        <v>27</v>
      </c>
      <c r="F3854" s="32">
        <v>100.06</v>
      </c>
      <c r="G3854" s="29" t="s">
        <v>43</v>
      </c>
      <c r="H3854" s="33">
        <v>43</v>
      </c>
      <c r="I3854" s="34">
        <v>4302.58</v>
      </c>
      <c r="J3854" s="29" t="s">
        <v>25</v>
      </c>
      <c r="K3854" s="29" t="s">
        <v>3875</v>
      </c>
      <c r="L3854" s="29" t="s">
        <v>45</v>
      </c>
    </row>
    <row r="3855" spans="1:12" ht="19.5" customHeight="1" x14ac:dyDescent="0.2">
      <c r="A3855" s="36" t="s">
        <v>8</v>
      </c>
      <c r="B3855" s="39" t="s">
        <v>0</v>
      </c>
      <c r="C3855" s="35">
        <v>44831.692401400462</v>
      </c>
      <c r="D3855" s="36" t="s">
        <v>10</v>
      </c>
      <c r="E3855" s="36" t="s">
        <v>22</v>
      </c>
      <c r="F3855" s="37">
        <v>9.1809999999999992</v>
      </c>
      <c r="G3855" s="36" t="s">
        <v>43</v>
      </c>
      <c r="H3855" s="38">
        <v>676</v>
      </c>
      <c r="I3855" s="34">
        <v>6206.36</v>
      </c>
      <c r="J3855" s="36" t="s">
        <v>23</v>
      </c>
      <c r="K3855" s="36" t="s">
        <v>3876</v>
      </c>
      <c r="L3855" s="36" t="s">
        <v>45</v>
      </c>
    </row>
    <row r="3856" spans="1:12" ht="19.5" customHeight="1" x14ac:dyDescent="0.2">
      <c r="A3856" s="29" t="s">
        <v>8</v>
      </c>
      <c r="B3856" s="30" t="s">
        <v>0</v>
      </c>
      <c r="C3856" s="31">
        <v>44831.692401400462</v>
      </c>
      <c r="D3856" s="29" t="s">
        <v>10</v>
      </c>
      <c r="E3856" s="29" t="s">
        <v>22</v>
      </c>
      <c r="F3856" s="32">
        <v>9.1809999999999992</v>
      </c>
      <c r="G3856" s="29" t="s">
        <v>43</v>
      </c>
      <c r="H3856" s="33">
        <v>59</v>
      </c>
      <c r="I3856" s="34">
        <v>541.67999999999995</v>
      </c>
      <c r="J3856" s="29" t="s">
        <v>23</v>
      </c>
      <c r="K3856" s="29" t="s">
        <v>3877</v>
      </c>
      <c r="L3856" s="29" t="s">
        <v>45</v>
      </c>
    </row>
    <row r="3857" spans="1:12" ht="19.5" customHeight="1" x14ac:dyDescent="0.2">
      <c r="A3857" s="36" t="s">
        <v>8</v>
      </c>
      <c r="B3857" s="39" t="s">
        <v>0</v>
      </c>
      <c r="C3857" s="35">
        <v>44831.692401643515</v>
      </c>
      <c r="D3857" s="36" t="s">
        <v>10</v>
      </c>
      <c r="E3857" s="36" t="s">
        <v>22</v>
      </c>
      <c r="F3857" s="37">
        <v>9.18</v>
      </c>
      <c r="G3857" s="36" t="s">
        <v>43</v>
      </c>
      <c r="H3857" s="38">
        <v>515</v>
      </c>
      <c r="I3857" s="34">
        <v>4727.7</v>
      </c>
      <c r="J3857" s="36" t="s">
        <v>23</v>
      </c>
      <c r="K3857" s="36" t="s">
        <v>3878</v>
      </c>
      <c r="L3857" s="36" t="s">
        <v>45</v>
      </c>
    </row>
    <row r="3858" spans="1:12" ht="19.5" customHeight="1" x14ac:dyDescent="0.2">
      <c r="A3858" s="29" t="s">
        <v>8</v>
      </c>
      <c r="B3858" s="30" t="s">
        <v>0</v>
      </c>
      <c r="C3858" s="31">
        <v>44831.692402118053</v>
      </c>
      <c r="D3858" s="29" t="s">
        <v>10</v>
      </c>
      <c r="E3858" s="29" t="s">
        <v>22</v>
      </c>
      <c r="F3858" s="32">
        <v>9.1809999999999992</v>
      </c>
      <c r="G3858" s="29" t="s">
        <v>43</v>
      </c>
      <c r="H3858" s="33">
        <v>89</v>
      </c>
      <c r="I3858" s="34">
        <v>817.11</v>
      </c>
      <c r="J3858" s="29" t="s">
        <v>23</v>
      </c>
      <c r="K3858" s="29" t="s">
        <v>3879</v>
      </c>
      <c r="L3858" s="29" t="s">
        <v>45</v>
      </c>
    </row>
    <row r="3859" spans="1:12" ht="19.5" customHeight="1" x14ac:dyDescent="0.2">
      <c r="A3859" s="36" t="s">
        <v>8</v>
      </c>
      <c r="B3859" s="39" t="s">
        <v>0</v>
      </c>
      <c r="C3859" s="35">
        <v>44831.692402118053</v>
      </c>
      <c r="D3859" s="36" t="s">
        <v>10</v>
      </c>
      <c r="E3859" s="36" t="s">
        <v>22</v>
      </c>
      <c r="F3859" s="37">
        <v>9.1809999999999992</v>
      </c>
      <c r="G3859" s="36" t="s">
        <v>43</v>
      </c>
      <c r="H3859" s="38">
        <v>413</v>
      </c>
      <c r="I3859" s="34">
        <v>3791.75</v>
      </c>
      <c r="J3859" s="36" t="s">
        <v>23</v>
      </c>
      <c r="K3859" s="36" t="s">
        <v>3880</v>
      </c>
      <c r="L3859" s="36" t="s">
        <v>45</v>
      </c>
    </row>
    <row r="3860" spans="1:12" ht="19.5" customHeight="1" x14ac:dyDescent="0.2">
      <c r="A3860" s="29" t="s">
        <v>8</v>
      </c>
      <c r="B3860" s="30" t="s">
        <v>0</v>
      </c>
      <c r="C3860" s="31">
        <v>44831.692442708336</v>
      </c>
      <c r="D3860" s="29" t="s">
        <v>10</v>
      </c>
      <c r="E3860" s="29" t="s">
        <v>27</v>
      </c>
      <c r="F3860" s="32">
        <v>100.04</v>
      </c>
      <c r="G3860" s="29" t="s">
        <v>43</v>
      </c>
      <c r="H3860" s="33">
        <v>561</v>
      </c>
      <c r="I3860" s="34">
        <v>56122.44</v>
      </c>
      <c r="J3860" s="29" t="s">
        <v>28</v>
      </c>
      <c r="K3860" s="29" t="s">
        <v>3881</v>
      </c>
      <c r="L3860" s="29" t="s">
        <v>45</v>
      </c>
    </row>
    <row r="3861" spans="1:12" ht="19.5" customHeight="1" x14ac:dyDescent="0.2">
      <c r="A3861" s="36" t="s">
        <v>8</v>
      </c>
      <c r="B3861" s="39" t="s">
        <v>0</v>
      </c>
      <c r="C3861" s="35">
        <v>44831.692570914354</v>
      </c>
      <c r="D3861" s="36" t="s">
        <v>10</v>
      </c>
      <c r="E3861" s="36" t="s">
        <v>27</v>
      </c>
      <c r="F3861" s="37">
        <v>100.04</v>
      </c>
      <c r="G3861" s="36" t="s">
        <v>43</v>
      </c>
      <c r="H3861" s="38">
        <v>300</v>
      </c>
      <c r="I3861" s="34">
        <v>30012</v>
      </c>
      <c r="J3861" s="36" t="s">
        <v>28</v>
      </c>
      <c r="K3861" s="36" t="s">
        <v>3882</v>
      </c>
      <c r="L3861" s="36" t="s">
        <v>45</v>
      </c>
    </row>
    <row r="3862" spans="1:12" ht="19.5" customHeight="1" x14ac:dyDescent="0.2">
      <c r="A3862" s="29" t="s">
        <v>8</v>
      </c>
      <c r="B3862" s="30" t="s">
        <v>0</v>
      </c>
      <c r="C3862" s="31">
        <v>44831.692570914354</v>
      </c>
      <c r="D3862" s="29" t="s">
        <v>10</v>
      </c>
      <c r="E3862" s="29" t="s">
        <v>27</v>
      </c>
      <c r="F3862" s="32">
        <v>100.04</v>
      </c>
      <c r="G3862" s="29" t="s">
        <v>43</v>
      </c>
      <c r="H3862" s="33">
        <v>238</v>
      </c>
      <c r="I3862" s="34">
        <v>23809.52</v>
      </c>
      <c r="J3862" s="29" t="s">
        <v>28</v>
      </c>
      <c r="K3862" s="29" t="s">
        <v>3883</v>
      </c>
      <c r="L3862" s="29" t="s">
        <v>45</v>
      </c>
    </row>
    <row r="3863" spans="1:12" ht="19.5" customHeight="1" x14ac:dyDescent="0.2">
      <c r="A3863" s="36" t="s">
        <v>8</v>
      </c>
      <c r="B3863" s="39" t="s">
        <v>0</v>
      </c>
      <c r="C3863" s="35">
        <v>44831.692672337966</v>
      </c>
      <c r="D3863" s="36" t="s">
        <v>10</v>
      </c>
      <c r="E3863" s="36" t="s">
        <v>27</v>
      </c>
      <c r="F3863" s="37">
        <v>100.04</v>
      </c>
      <c r="G3863" s="36" t="s">
        <v>43</v>
      </c>
      <c r="H3863" s="38">
        <v>368</v>
      </c>
      <c r="I3863" s="34">
        <v>36814.720000000001</v>
      </c>
      <c r="J3863" s="36" t="s">
        <v>28</v>
      </c>
      <c r="K3863" s="36" t="s">
        <v>3884</v>
      </c>
      <c r="L3863" s="36" t="s">
        <v>45</v>
      </c>
    </row>
    <row r="3864" spans="1:12" ht="19.5" customHeight="1" x14ac:dyDescent="0.2">
      <c r="A3864" s="29" t="s">
        <v>8</v>
      </c>
      <c r="B3864" s="30" t="s">
        <v>0</v>
      </c>
      <c r="C3864" s="31">
        <v>44831.692672928242</v>
      </c>
      <c r="D3864" s="29" t="s">
        <v>10</v>
      </c>
      <c r="E3864" s="29" t="s">
        <v>27</v>
      </c>
      <c r="F3864" s="32">
        <v>100.04</v>
      </c>
      <c r="G3864" s="29" t="s">
        <v>43</v>
      </c>
      <c r="H3864" s="33">
        <v>388</v>
      </c>
      <c r="I3864" s="34">
        <v>38815.519999999997</v>
      </c>
      <c r="J3864" s="29" t="s">
        <v>28</v>
      </c>
      <c r="K3864" s="29" t="s">
        <v>3885</v>
      </c>
      <c r="L3864" s="29" t="s">
        <v>45</v>
      </c>
    </row>
    <row r="3865" spans="1:12" ht="19.5" customHeight="1" x14ac:dyDescent="0.2">
      <c r="A3865" s="36" t="s">
        <v>8</v>
      </c>
      <c r="B3865" s="39" t="s">
        <v>0</v>
      </c>
      <c r="C3865" s="35">
        <v>44831.692761944447</v>
      </c>
      <c r="D3865" s="36" t="s">
        <v>10</v>
      </c>
      <c r="E3865" s="36" t="s">
        <v>22</v>
      </c>
      <c r="F3865" s="37">
        <v>9.1780000000000008</v>
      </c>
      <c r="G3865" s="36" t="s">
        <v>43</v>
      </c>
      <c r="H3865" s="38">
        <v>543</v>
      </c>
      <c r="I3865" s="34">
        <v>4983.6499999999996</v>
      </c>
      <c r="J3865" s="36" t="s">
        <v>24</v>
      </c>
      <c r="K3865" s="36" t="s">
        <v>3886</v>
      </c>
      <c r="L3865" s="36" t="s">
        <v>45</v>
      </c>
    </row>
    <row r="3866" spans="1:12" ht="19.5" customHeight="1" x14ac:dyDescent="0.2">
      <c r="A3866" s="29" t="s">
        <v>8</v>
      </c>
      <c r="B3866" s="30" t="s">
        <v>0</v>
      </c>
      <c r="C3866" s="31">
        <v>44831.692762002313</v>
      </c>
      <c r="D3866" s="29" t="s">
        <v>10</v>
      </c>
      <c r="E3866" s="29" t="s">
        <v>22</v>
      </c>
      <c r="F3866" s="32">
        <v>9.1780000000000008</v>
      </c>
      <c r="G3866" s="29" t="s">
        <v>43</v>
      </c>
      <c r="H3866" s="33">
        <v>28</v>
      </c>
      <c r="I3866" s="34">
        <v>256.98</v>
      </c>
      <c r="J3866" s="29" t="s">
        <v>23</v>
      </c>
      <c r="K3866" s="29" t="s">
        <v>3887</v>
      </c>
      <c r="L3866" s="29" t="s">
        <v>45</v>
      </c>
    </row>
    <row r="3867" spans="1:12" ht="19.5" customHeight="1" x14ac:dyDescent="0.2">
      <c r="A3867" s="36" t="s">
        <v>8</v>
      </c>
      <c r="B3867" s="39" t="s">
        <v>0</v>
      </c>
      <c r="C3867" s="35">
        <v>44831.692762002313</v>
      </c>
      <c r="D3867" s="36" t="s">
        <v>10</v>
      </c>
      <c r="E3867" s="36" t="s">
        <v>22</v>
      </c>
      <c r="F3867" s="37">
        <v>9.1780000000000008</v>
      </c>
      <c r="G3867" s="36" t="s">
        <v>43</v>
      </c>
      <c r="H3867" s="38">
        <v>524</v>
      </c>
      <c r="I3867" s="34">
        <v>4809.2700000000004</v>
      </c>
      <c r="J3867" s="36" t="s">
        <v>23</v>
      </c>
      <c r="K3867" s="36" t="s">
        <v>3888</v>
      </c>
      <c r="L3867" s="36" t="s">
        <v>45</v>
      </c>
    </row>
    <row r="3868" spans="1:12" ht="19.5" customHeight="1" x14ac:dyDescent="0.2">
      <c r="A3868" s="29" t="s">
        <v>8</v>
      </c>
      <c r="B3868" s="30" t="s">
        <v>0</v>
      </c>
      <c r="C3868" s="31">
        <v>44831.693042326391</v>
      </c>
      <c r="D3868" s="29" t="s">
        <v>10</v>
      </c>
      <c r="E3868" s="29" t="s">
        <v>22</v>
      </c>
      <c r="F3868" s="32">
        <v>9.1839999999999993</v>
      </c>
      <c r="G3868" s="29" t="s">
        <v>43</v>
      </c>
      <c r="H3868" s="33">
        <v>150</v>
      </c>
      <c r="I3868" s="34">
        <v>1377.6</v>
      </c>
      <c r="J3868" s="29" t="s">
        <v>23</v>
      </c>
      <c r="K3868" s="29" t="s">
        <v>3889</v>
      </c>
      <c r="L3868" s="29" t="s">
        <v>45</v>
      </c>
    </row>
    <row r="3869" spans="1:12" ht="19.5" customHeight="1" x14ac:dyDescent="0.2">
      <c r="A3869" s="36" t="s">
        <v>8</v>
      </c>
      <c r="B3869" s="39" t="s">
        <v>0</v>
      </c>
      <c r="C3869" s="35">
        <v>44831.693042326391</v>
      </c>
      <c r="D3869" s="36" t="s">
        <v>10</v>
      </c>
      <c r="E3869" s="36" t="s">
        <v>22</v>
      </c>
      <c r="F3869" s="37">
        <v>9.1839999999999993</v>
      </c>
      <c r="G3869" s="36" t="s">
        <v>43</v>
      </c>
      <c r="H3869" s="38">
        <v>358</v>
      </c>
      <c r="I3869" s="34">
        <v>3287.87</v>
      </c>
      <c r="J3869" s="36" t="s">
        <v>23</v>
      </c>
      <c r="K3869" s="36" t="s">
        <v>3890</v>
      </c>
      <c r="L3869" s="36" t="s">
        <v>45</v>
      </c>
    </row>
    <row r="3870" spans="1:12" ht="19.5" customHeight="1" x14ac:dyDescent="0.2">
      <c r="A3870" s="29" t="s">
        <v>8</v>
      </c>
      <c r="B3870" s="30" t="s">
        <v>0</v>
      </c>
      <c r="C3870" s="31">
        <v>44831.693326145833</v>
      </c>
      <c r="D3870" s="29" t="s">
        <v>10</v>
      </c>
      <c r="E3870" s="29" t="s">
        <v>22</v>
      </c>
      <c r="F3870" s="32">
        <v>9.1950000000000003</v>
      </c>
      <c r="G3870" s="29" t="s">
        <v>43</v>
      </c>
      <c r="H3870" s="33">
        <v>501</v>
      </c>
      <c r="I3870" s="34">
        <v>4606.7</v>
      </c>
      <c r="J3870" s="29" t="s">
        <v>23</v>
      </c>
      <c r="K3870" s="29" t="s">
        <v>3891</v>
      </c>
      <c r="L3870" s="29" t="s">
        <v>45</v>
      </c>
    </row>
    <row r="3871" spans="1:12" ht="19.5" customHeight="1" x14ac:dyDescent="0.2">
      <c r="A3871" s="36" t="s">
        <v>8</v>
      </c>
      <c r="B3871" s="39" t="s">
        <v>0</v>
      </c>
      <c r="C3871" s="35">
        <v>44831.693437939815</v>
      </c>
      <c r="D3871" s="36" t="s">
        <v>10</v>
      </c>
      <c r="E3871" s="36" t="s">
        <v>22</v>
      </c>
      <c r="F3871" s="37">
        <v>9.1940000000000008</v>
      </c>
      <c r="G3871" s="36" t="s">
        <v>43</v>
      </c>
      <c r="H3871" s="38">
        <v>403</v>
      </c>
      <c r="I3871" s="34">
        <v>3705.18</v>
      </c>
      <c r="J3871" s="36" t="s">
        <v>24</v>
      </c>
      <c r="K3871" s="36" t="s">
        <v>3892</v>
      </c>
      <c r="L3871" s="36" t="s">
        <v>45</v>
      </c>
    </row>
    <row r="3872" spans="1:12" ht="19.5" customHeight="1" x14ac:dyDescent="0.2">
      <c r="A3872" s="29" t="s">
        <v>8</v>
      </c>
      <c r="B3872" s="30" t="s">
        <v>0</v>
      </c>
      <c r="C3872" s="31">
        <v>44831.693438032409</v>
      </c>
      <c r="D3872" s="29" t="s">
        <v>10</v>
      </c>
      <c r="E3872" s="29" t="s">
        <v>22</v>
      </c>
      <c r="F3872" s="32">
        <v>9.1940000000000008</v>
      </c>
      <c r="G3872" s="29" t="s">
        <v>43</v>
      </c>
      <c r="H3872" s="33">
        <v>716</v>
      </c>
      <c r="I3872" s="34">
        <v>6582.9</v>
      </c>
      <c r="J3872" s="29" t="s">
        <v>23</v>
      </c>
      <c r="K3872" s="29" t="s">
        <v>3893</v>
      </c>
      <c r="L3872" s="29" t="s">
        <v>45</v>
      </c>
    </row>
    <row r="3873" spans="1:12" ht="19.5" customHeight="1" x14ac:dyDescent="0.2">
      <c r="A3873" s="36" t="s">
        <v>8</v>
      </c>
      <c r="B3873" s="39" t="s">
        <v>0</v>
      </c>
      <c r="C3873" s="35">
        <v>44831.693438159724</v>
      </c>
      <c r="D3873" s="36" t="s">
        <v>10</v>
      </c>
      <c r="E3873" s="36" t="s">
        <v>27</v>
      </c>
      <c r="F3873" s="37">
        <v>100.2</v>
      </c>
      <c r="G3873" s="36" t="s">
        <v>43</v>
      </c>
      <c r="H3873" s="38">
        <v>466</v>
      </c>
      <c r="I3873" s="34">
        <v>46693.2</v>
      </c>
      <c r="J3873" s="36" t="s">
        <v>24</v>
      </c>
      <c r="K3873" s="36" t="s">
        <v>3894</v>
      </c>
      <c r="L3873" s="36" t="s">
        <v>45</v>
      </c>
    </row>
    <row r="3874" spans="1:12" ht="19.5" customHeight="1" x14ac:dyDescent="0.2">
      <c r="A3874" s="29" t="s">
        <v>8</v>
      </c>
      <c r="B3874" s="30" t="s">
        <v>0</v>
      </c>
      <c r="C3874" s="31">
        <v>44831.693438252318</v>
      </c>
      <c r="D3874" s="29" t="s">
        <v>10</v>
      </c>
      <c r="E3874" s="29" t="s">
        <v>27</v>
      </c>
      <c r="F3874" s="32">
        <v>100.2</v>
      </c>
      <c r="G3874" s="29" t="s">
        <v>43</v>
      </c>
      <c r="H3874" s="33">
        <v>538</v>
      </c>
      <c r="I3874" s="34">
        <v>53907.6</v>
      </c>
      <c r="J3874" s="29" t="s">
        <v>28</v>
      </c>
      <c r="K3874" s="29" t="s">
        <v>3895</v>
      </c>
      <c r="L3874" s="29" t="s">
        <v>45</v>
      </c>
    </row>
    <row r="3875" spans="1:12" ht="19.5" customHeight="1" x14ac:dyDescent="0.2">
      <c r="A3875" s="36" t="s">
        <v>8</v>
      </c>
      <c r="B3875" s="39" t="s">
        <v>0</v>
      </c>
      <c r="C3875" s="35">
        <v>44831.693438738424</v>
      </c>
      <c r="D3875" s="36" t="s">
        <v>10</v>
      </c>
      <c r="E3875" s="36" t="s">
        <v>22</v>
      </c>
      <c r="F3875" s="37">
        <v>9.1929999999999996</v>
      </c>
      <c r="G3875" s="36" t="s">
        <v>43</v>
      </c>
      <c r="H3875" s="38">
        <v>489</v>
      </c>
      <c r="I3875" s="34">
        <v>4495.38</v>
      </c>
      <c r="J3875" s="36" t="s">
        <v>23</v>
      </c>
      <c r="K3875" s="36" t="s">
        <v>3896</v>
      </c>
      <c r="L3875" s="36" t="s">
        <v>45</v>
      </c>
    </row>
    <row r="3876" spans="1:12" ht="19.5" customHeight="1" x14ac:dyDescent="0.2">
      <c r="A3876" s="29" t="s">
        <v>8</v>
      </c>
      <c r="B3876" s="30" t="s">
        <v>0</v>
      </c>
      <c r="C3876" s="31">
        <v>44831.693438831018</v>
      </c>
      <c r="D3876" s="29" t="s">
        <v>10</v>
      </c>
      <c r="E3876" s="29" t="s">
        <v>22</v>
      </c>
      <c r="F3876" s="32">
        <v>9.1929999999999996</v>
      </c>
      <c r="G3876" s="29" t="s">
        <v>43</v>
      </c>
      <c r="H3876" s="33">
        <v>280</v>
      </c>
      <c r="I3876" s="34">
        <v>2574.04</v>
      </c>
      <c r="J3876" s="29" t="s">
        <v>24</v>
      </c>
      <c r="K3876" s="29" t="s">
        <v>3897</v>
      </c>
      <c r="L3876" s="29" t="s">
        <v>45</v>
      </c>
    </row>
    <row r="3877" spans="1:12" ht="19.5" customHeight="1" x14ac:dyDescent="0.2">
      <c r="A3877" s="36" t="s">
        <v>8</v>
      </c>
      <c r="B3877" s="39" t="s">
        <v>0</v>
      </c>
      <c r="C3877" s="35">
        <v>44831.693438888891</v>
      </c>
      <c r="D3877" s="36" t="s">
        <v>10</v>
      </c>
      <c r="E3877" s="36" t="s">
        <v>22</v>
      </c>
      <c r="F3877" s="37">
        <v>9.1940000000000008</v>
      </c>
      <c r="G3877" s="36" t="s">
        <v>43</v>
      </c>
      <c r="H3877" s="38">
        <v>467</v>
      </c>
      <c r="I3877" s="34">
        <v>4293.6000000000004</v>
      </c>
      <c r="J3877" s="36" t="s">
        <v>23</v>
      </c>
      <c r="K3877" s="36" t="s">
        <v>3898</v>
      </c>
      <c r="L3877" s="36" t="s">
        <v>45</v>
      </c>
    </row>
    <row r="3878" spans="1:12" ht="19.5" customHeight="1" x14ac:dyDescent="0.2">
      <c r="A3878" s="29" t="s">
        <v>8</v>
      </c>
      <c r="B3878" s="30" t="s">
        <v>0</v>
      </c>
      <c r="C3878" s="31">
        <v>44831.693438888891</v>
      </c>
      <c r="D3878" s="29" t="s">
        <v>10</v>
      </c>
      <c r="E3878" s="29" t="s">
        <v>27</v>
      </c>
      <c r="F3878" s="32">
        <v>100.2</v>
      </c>
      <c r="G3878" s="29" t="s">
        <v>43</v>
      </c>
      <c r="H3878" s="33">
        <v>549</v>
      </c>
      <c r="I3878" s="34">
        <v>55009.8</v>
      </c>
      <c r="J3878" s="29" t="s">
        <v>24</v>
      </c>
      <c r="K3878" s="29" t="s">
        <v>3899</v>
      </c>
      <c r="L3878" s="29" t="s">
        <v>45</v>
      </c>
    </row>
    <row r="3879" spans="1:12" ht="19.5" customHeight="1" x14ac:dyDescent="0.2">
      <c r="A3879" s="36" t="s">
        <v>8</v>
      </c>
      <c r="B3879" s="39" t="s">
        <v>0</v>
      </c>
      <c r="C3879" s="35">
        <v>44831.693438935188</v>
      </c>
      <c r="D3879" s="36" t="s">
        <v>10</v>
      </c>
      <c r="E3879" s="36" t="s">
        <v>22</v>
      </c>
      <c r="F3879" s="37">
        <v>9.1929999999999996</v>
      </c>
      <c r="G3879" s="36" t="s">
        <v>43</v>
      </c>
      <c r="H3879" s="38">
        <v>398</v>
      </c>
      <c r="I3879" s="34">
        <v>3658.81</v>
      </c>
      <c r="J3879" s="36" t="s">
        <v>24</v>
      </c>
      <c r="K3879" s="36" t="s">
        <v>3900</v>
      </c>
      <c r="L3879" s="36" t="s">
        <v>45</v>
      </c>
    </row>
    <row r="3880" spans="1:12" ht="19.5" customHeight="1" x14ac:dyDescent="0.2">
      <c r="A3880" s="29" t="s">
        <v>8</v>
      </c>
      <c r="B3880" s="30" t="s">
        <v>0</v>
      </c>
      <c r="C3880" s="31">
        <v>44831.69343900463</v>
      </c>
      <c r="D3880" s="29" t="s">
        <v>10</v>
      </c>
      <c r="E3880" s="29" t="s">
        <v>27</v>
      </c>
      <c r="F3880" s="32">
        <v>100.2</v>
      </c>
      <c r="G3880" s="29" t="s">
        <v>43</v>
      </c>
      <c r="H3880" s="33">
        <v>211</v>
      </c>
      <c r="I3880" s="34">
        <v>21142.2</v>
      </c>
      <c r="J3880" s="29" t="s">
        <v>28</v>
      </c>
      <c r="K3880" s="29" t="s">
        <v>3901</v>
      </c>
      <c r="L3880" s="29" t="s">
        <v>45</v>
      </c>
    </row>
    <row r="3881" spans="1:12" ht="19.5" customHeight="1" x14ac:dyDescent="0.2">
      <c r="A3881" s="36" t="s">
        <v>8</v>
      </c>
      <c r="B3881" s="39" t="s">
        <v>0</v>
      </c>
      <c r="C3881" s="35">
        <v>44831.69343900463</v>
      </c>
      <c r="D3881" s="36" t="s">
        <v>10</v>
      </c>
      <c r="E3881" s="36" t="s">
        <v>27</v>
      </c>
      <c r="F3881" s="37">
        <v>100.2</v>
      </c>
      <c r="G3881" s="36" t="s">
        <v>43</v>
      </c>
      <c r="H3881" s="38">
        <v>398</v>
      </c>
      <c r="I3881" s="34">
        <v>39879.599999999999</v>
      </c>
      <c r="J3881" s="36" t="s">
        <v>28</v>
      </c>
      <c r="K3881" s="36" t="s">
        <v>3902</v>
      </c>
      <c r="L3881" s="36" t="s">
        <v>45</v>
      </c>
    </row>
    <row r="3882" spans="1:12" ht="19.5" customHeight="1" x14ac:dyDescent="0.2">
      <c r="A3882" s="29" t="s">
        <v>8</v>
      </c>
      <c r="B3882" s="30" t="s">
        <v>0</v>
      </c>
      <c r="C3882" s="31">
        <v>44831.693456631947</v>
      </c>
      <c r="D3882" s="29" t="s">
        <v>10</v>
      </c>
      <c r="E3882" s="29" t="s">
        <v>29</v>
      </c>
      <c r="F3882" s="32">
        <v>68.37</v>
      </c>
      <c r="G3882" s="29" t="s">
        <v>43</v>
      </c>
      <c r="H3882" s="33">
        <v>541</v>
      </c>
      <c r="I3882" s="34">
        <v>36988.17</v>
      </c>
      <c r="J3882" s="29" t="s">
        <v>30</v>
      </c>
      <c r="K3882" s="29" t="s">
        <v>3903</v>
      </c>
      <c r="L3882" s="29" t="s">
        <v>45</v>
      </c>
    </row>
    <row r="3883" spans="1:12" ht="19.5" customHeight="1" x14ac:dyDescent="0.2">
      <c r="A3883" s="36" t="s">
        <v>8</v>
      </c>
      <c r="B3883" s="39" t="s">
        <v>0</v>
      </c>
      <c r="C3883" s="35">
        <v>44831.693459236114</v>
      </c>
      <c r="D3883" s="36" t="s">
        <v>10</v>
      </c>
      <c r="E3883" s="36" t="s">
        <v>29</v>
      </c>
      <c r="F3883" s="37">
        <v>68.37</v>
      </c>
      <c r="G3883" s="36" t="s">
        <v>43</v>
      </c>
      <c r="H3883" s="38">
        <v>225</v>
      </c>
      <c r="I3883" s="34">
        <v>15383.25</v>
      </c>
      <c r="J3883" s="36" t="s">
        <v>30</v>
      </c>
      <c r="K3883" s="36" t="s">
        <v>3904</v>
      </c>
      <c r="L3883" s="36" t="s">
        <v>45</v>
      </c>
    </row>
    <row r="3884" spans="1:12" ht="19.5" customHeight="1" x14ac:dyDescent="0.2">
      <c r="A3884" s="29" t="s">
        <v>8</v>
      </c>
      <c r="B3884" s="30" t="s">
        <v>0</v>
      </c>
      <c r="C3884" s="31">
        <v>44831.693786516204</v>
      </c>
      <c r="D3884" s="29" t="s">
        <v>10</v>
      </c>
      <c r="E3884" s="29" t="s">
        <v>22</v>
      </c>
      <c r="F3884" s="32">
        <v>9.1890000000000001</v>
      </c>
      <c r="G3884" s="29" t="s">
        <v>43</v>
      </c>
      <c r="H3884" s="33">
        <v>430</v>
      </c>
      <c r="I3884" s="34">
        <v>3951.27</v>
      </c>
      <c r="J3884" s="29" t="s">
        <v>23</v>
      </c>
      <c r="K3884" s="29" t="s">
        <v>3905</v>
      </c>
      <c r="L3884" s="29" t="s">
        <v>45</v>
      </c>
    </row>
    <row r="3885" spans="1:12" ht="19.5" customHeight="1" x14ac:dyDescent="0.2">
      <c r="A3885" s="36" t="s">
        <v>8</v>
      </c>
      <c r="B3885" s="39" t="s">
        <v>0</v>
      </c>
      <c r="C3885" s="35">
        <v>44831.694008576385</v>
      </c>
      <c r="D3885" s="36" t="s">
        <v>10</v>
      </c>
      <c r="E3885" s="36" t="s">
        <v>22</v>
      </c>
      <c r="F3885" s="37">
        <v>9.1929999999999996</v>
      </c>
      <c r="G3885" s="36" t="s">
        <v>43</v>
      </c>
      <c r="H3885" s="38">
        <v>317</v>
      </c>
      <c r="I3885" s="34">
        <v>2914.18</v>
      </c>
      <c r="J3885" s="36" t="s">
        <v>24</v>
      </c>
      <c r="K3885" s="36" t="s">
        <v>3906</v>
      </c>
      <c r="L3885" s="36" t="s">
        <v>45</v>
      </c>
    </row>
    <row r="3886" spans="1:12" ht="19.5" customHeight="1" x14ac:dyDescent="0.2">
      <c r="A3886" s="29" t="s">
        <v>8</v>
      </c>
      <c r="B3886" s="30" t="s">
        <v>0</v>
      </c>
      <c r="C3886" s="31">
        <v>44831.694126898146</v>
      </c>
      <c r="D3886" s="29" t="s">
        <v>10</v>
      </c>
      <c r="E3886" s="29" t="s">
        <v>22</v>
      </c>
      <c r="F3886" s="32">
        <v>9.1940000000000008</v>
      </c>
      <c r="G3886" s="29" t="s">
        <v>43</v>
      </c>
      <c r="H3886" s="33">
        <v>830</v>
      </c>
      <c r="I3886" s="34">
        <v>7631.02</v>
      </c>
      <c r="J3886" s="29" t="s">
        <v>23</v>
      </c>
      <c r="K3886" s="29" t="s">
        <v>3907</v>
      </c>
      <c r="L3886" s="29" t="s">
        <v>45</v>
      </c>
    </row>
    <row r="3887" spans="1:12" ht="19.5" customHeight="1" x14ac:dyDescent="0.2">
      <c r="A3887" s="36" t="s">
        <v>8</v>
      </c>
      <c r="B3887" s="39" t="s">
        <v>0</v>
      </c>
      <c r="C3887" s="35">
        <v>44831.694127222225</v>
      </c>
      <c r="D3887" s="36" t="s">
        <v>10</v>
      </c>
      <c r="E3887" s="36" t="s">
        <v>27</v>
      </c>
      <c r="F3887" s="37">
        <v>100.18</v>
      </c>
      <c r="G3887" s="36" t="s">
        <v>43</v>
      </c>
      <c r="H3887" s="38">
        <v>402</v>
      </c>
      <c r="I3887" s="34">
        <v>40272.36</v>
      </c>
      <c r="J3887" s="36" t="s">
        <v>24</v>
      </c>
      <c r="K3887" s="36" t="s">
        <v>3908</v>
      </c>
      <c r="L3887" s="36" t="s">
        <v>45</v>
      </c>
    </row>
    <row r="3888" spans="1:12" ht="19.5" customHeight="1" x14ac:dyDescent="0.2">
      <c r="A3888" s="29" t="s">
        <v>8</v>
      </c>
      <c r="B3888" s="30" t="s">
        <v>0</v>
      </c>
      <c r="C3888" s="31">
        <v>44831.694127222225</v>
      </c>
      <c r="D3888" s="29" t="s">
        <v>10</v>
      </c>
      <c r="E3888" s="29" t="s">
        <v>27</v>
      </c>
      <c r="F3888" s="32">
        <v>100.18</v>
      </c>
      <c r="G3888" s="29" t="s">
        <v>43</v>
      </c>
      <c r="H3888" s="33">
        <v>42</v>
      </c>
      <c r="I3888" s="34">
        <v>4207.5600000000004</v>
      </c>
      <c r="J3888" s="29" t="s">
        <v>24</v>
      </c>
      <c r="K3888" s="29" t="s">
        <v>3909</v>
      </c>
      <c r="L3888" s="29" t="s">
        <v>45</v>
      </c>
    </row>
    <row r="3889" spans="1:12" ht="19.5" customHeight="1" x14ac:dyDescent="0.2">
      <c r="A3889" s="36" t="s">
        <v>8</v>
      </c>
      <c r="B3889" s="39" t="s">
        <v>0</v>
      </c>
      <c r="C3889" s="35">
        <v>44831.694127314811</v>
      </c>
      <c r="D3889" s="36" t="s">
        <v>10</v>
      </c>
      <c r="E3889" s="36" t="s">
        <v>27</v>
      </c>
      <c r="F3889" s="37">
        <v>100.18</v>
      </c>
      <c r="G3889" s="36" t="s">
        <v>43</v>
      </c>
      <c r="H3889" s="38">
        <v>533</v>
      </c>
      <c r="I3889" s="34">
        <v>53395.94</v>
      </c>
      <c r="J3889" s="36" t="s">
        <v>28</v>
      </c>
      <c r="K3889" s="36" t="s">
        <v>3910</v>
      </c>
      <c r="L3889" s="36" t="s">
        <v>45</v>
      </c>
    </row>
    <row r="3890" spans="1:12" ht="19.5" customHeight="1" x14ac:dyDescent="0.2">
      <c r="A3890" s="29" t="s">
        <v>8</v>
      </c>
      <c r="B3890" s="30" t="s">
        <v>0</v>
      </c>
      <c r="C3890" s="31">
        <v>44831.694129444448</v>
      </c>
      <c r="D3890" s="29" t="s">
        <v>10</v>
      </c>
      <c r="E3890" s="29" t="s">
        <v>22</v>
      </c>
      <c r="F3890" s="32">
        <v>9.1929999999999996</v>
      </c>
      <c r="G3890" s="29" t="s">
        <v>43</v>
      </c>
      <c r="H3890" s="33">
        <v>553</v>
      </c>
      <c r="I3890" s="34">
        <v>5083.7299999999996</v>
      </c>
      <c r="J3890" s="29" t="s">
        <v>23</v>
      </c>
      <c r="K3890" s="29" t="s">
        <v>3911</v>
      </c>
      <c r="L3890" s="29" t="s">
        <v>45</v>
      </c>
    </row>
    <row r="3891" spans="1:12" ht="19.5" customHeight="1" x14ac:dyDescent="0.2">
      <c r="A3891" s="36" t="s">
        <v>8</v>
      </c>
      <c r="B3891" s="39" t="s">
        <v>0</v>
      </c>
      <c r="C3891" s="35">
        <v>44831.694143993052</v>
      </c>
      <c r="D3891" s="36" t="s">
        <v>10</v>
      </c>
      <c r="E3891" s="36" t="s">
        <v>27</v>
      </c>
      <c r="F3891" s="37">
        <v>100.16</v>
      </c>
      <c r="G3891" s="36" t="s">
        <v>43</v>
      </c>
      <c r="H3891" s="38">
        <v>453</v>
      </c>
      <c r="I3891" s="34">
        <v>45372.480000000003</v>
      </c>
      <c r="J3891" s="36" t="s">
        <v>28</v>
      </c>
      <c r="K3891" s="36" t="s">
        <v>3912</v>
      </c>
      <c r="L3891" s="36" t="s">
        <v>45</v>
      </c>
    </row>
    <row r="3892" spans="1:12" ht="19.5" customHeight="1" x14ac:dyDescent="0.2">
      <c r="A3892" s="29" t="s">
        <v>8</v>
      </c>
      <c r="B3892" s="30" t="s">
        <v>0</v>
      </c>
      <c r="C3892" s="31">
        <v>44831.694313078704</v>
      </c>
      <c r="D3892" s="29" t="s">
        <v>10</v>
      </c>
      <c r="E3892" s="29" t="s">
        <v>22</v>
      </c>
      <c r="F3892" s="32">
        <v>9.1929999999999996</v>
      </c>
      <c r="G3892" s="29" t="s">
        <v>43</v>
      </c>
      <c r="H3892" s="33">
        <v>399</v>
      </c>
      <c r="I3892" s="34">
        <v>3668.01</v>
      </c>
      <c r="J3892" s="29" t="s">
        <v>23</v>
      </c>
      <c r="K3892" s="29" t="s">
        <v>3913</v>
      </c>
      <c r="L3892" s="29" t="s">
        <v>45</v>
      </c>
    </row>
    <row r="3893" spans="1:12" ht="19.5" customHeight="1" x14ac:dyDescent="0.2">
      <c r="A3893" s="36" t="s">
        <v>8</v>
      </c>
      <c r="B3893" s="39" t="s">
        <v>0</v>
      </c>
      <c r="C3893" s="35">
        <v>44831.694313171298</v>
      </c>
      <c r="D3893" s="36" t="s">
        <v>10</v>
      </c>
      <c r="E3893" s="36" t="s">
        <v>22</v>
      </c>
      <c r="F3893" s="37">
        <v>9.1929999999999996</v>
      </c>
      <c r="G3893" s="36" t="s">
        <v>43</v>
      </c>
      <c r="H3893" s="38">
        <v>293</v>
      </c>
      <c r="I3893" s="34">
        <v>2693.55</v>
      </c>
      <c r="J3893" s="36" t="s">
        <v>24</v>
      </c>
      <c r="K3893" s="36" t="s">
        <v>3914</v>
      </c>
      <c r="L3893" s="36" t="s">
        <v>45</v>
      </c>
    </row>
    <row r="3894" spans="1:12" ht="19.5" customHeight="1" x14ac:dyDescent="0.2">
      <c r="A3894" s="29" t="s">
        <v>8</v>
      </c>
      <c r="B3894" s="30" t="s">
        <v>0</v>
      </c>
      <c r="C3894" s="31">
        <v>44831.694428587965</v>
      </c>
      <c r="D3894" s="29" t="s">
        <v>10</v>
      </c>
      <c r="E3894" s="29" t="s">
        <v>22</v>
      </c>
      <c r="F3894" s="32">
        <v>9.1940000000000008</v>
      </c>
      <c r="G3894" s="29" t="s">
        <v>43</v>
      </c>
      <c r="H3894" s="33">
        <v>317</v>
      </c>
      <c r="I3894" s="34">
        <v>2914.5</v>
      </c>
      <c r="J3894" s="29" t="s">
        <v>23</v>
      </c>
      <c r="K3894" s="29" t="s">
        <v>3915</v>
      </c>
      <c r="L3894" s="29" t="s">
        <v>45</v>
      </c>
    </row>
    <row r="3895" spans="1:12" ht="19.5" customHeight="1" x14ac:dyDescent="0.2">
      <c r="A3895" s="36" t="s">
        <v>8</v>
      </c>
      <c r="B3895" s="39" t="s">
        <v>0</v>
      </c>
      <c r="C3895" s="35">
        <v>44831.694431932869</v>
      </c>
      <c r="D3895" s="36" t="s">
        <v>10</v>
      </c>
      <c r="E3895" s="36" t="s">
        <v>27</v>
      </c>
      <c r="F3895" s="37">
        <v>100.16</v>
      </c>
      <c r="G3895" s="36" t="s">
        <v>43</v>
      </c>
      <c r="H3895" s="38">
        <v>343</v>
      </c>
      <c r="I3895" s="34">
        <v>34354.879999999997</v>
      </c>
      <c r="J3895" s="36" t="s">
        <v>28</v>
      </c>
      <c r="K3895" s="36" t="s">
        <v>3916</v>
      </c>
      <c r="L3895" s="36" t="s">
        <v>45</v>
      </c>
    </row>
    <row r="3896" spans="1:12" ht="19.5" customHeight="1" x14ac:dyDescent="0.2">
      <c r="A3896" s="29" t="s">
        <v>8</v>
      </c>
      <c r="B3896" s="30" t="s">
        <v>0</v>
      </c>
      <c r="C3896" s="31">
        <v>44831.694606770834</v>
      </c>
      <c r="D3896" s="29" t="s">
        <v>10</v>
      </c>
      <c r="E3896" s="29" t="s">
        <v>22</v>
      </c>
      <c r="F3896" s="32">
        <v>9.1929999999999996</v>
      </c>
      <c r="G3896" s="29" t="s">
        <v>43</v>
      </c>
      <c r="H3896" s="33">
        <v>288</v>
      </c>
      <c r="I3896" s="34">
        <v>2647.58</v>
      </c>
      <c r="J3896" s="29" t="s">
        <v>24</v>
      </c>
      <c r="K3896" s="29" t="s">
        <v>3917</v>
      </c>
      <c r="L3896" s="29" t="s">
        <v>45</v>
      </c>
    </row>
    <row r="3897" spans="1:12" ht="19.5" customHeight="1" x14ac:dyDescent="0.2">
      <c r="A3897" s="36" t="s">
        <v>8</v>
      </c>
      <c r="B3897" s="39" t="s">
        <v>0</v>
      </c>
      <c r="C3897" s="35">
        <v>44831.6946183912</v>
      </c>
      <c r="D3897" s="36" t="s">
        <v>10</v>
      </c>
      <c r="E3897" s="36" t="s">
        <v>22</v>
      </c>
      <c r="F3897" s="37">
        <v>9.1920000000000002</v>
      </c>
      <c r="G3897" s="36" t="s">
        <v>43</v>
      </c>
      <c r="H3897" s="38">
        <v>499</v>
      </c>
      <c r="I3897" s="34">
        <v>4586.8100000000004</v>
      </c>
      <c r="J3897" s="36" t="s">
        <v>23</v>
      </c>
      <c r="K3897" s="36" t="s">
        <v>3918</v>
      </c>
      <c r="L3897" s="36" t="s">
        <v>45</v>
      </c>
    </row>
    <row r="3898" spans="1:12" ht="19.5" customHeight="1" x14ac:dyDescent="0.2">
      <c r="A3898" s="29" t="s">
        <v>8</v>
      </c>
      <c r="B3898" s="30" t="s">
        <v>0</v>
      </c>
      <c r="C3898" s="31">
        <v>44831.694618402777</v>
      </c>
      <c r="D3898" s="29" t="s">
        <v>10</v>
      </c>
      <c r="E3898" s="29" t="s">
        <v>22</v>
      </c>
      <c r="F3898" s="32">
        <v>9.1920000000000002</v>
      </c>
      <c r="G3898" s="29" t="s">
        <v>43</v>
      </c>
      <c r="H3898" s="33">
        <v>172</v>
      </c>
      <c r="I3898" s="34">
        <v>1581.02</v>
      </c>
      <c r="J3898" s="29" t="s">
        <v>23</v>
      </c>
      <c r="K3898" s="29" t="s">
        <v>3919</v>
      </c>
      <c r="L3898" s="29" t="s">
        <v>45</v>
      </c>
    </row>
    <row r="3899" spans="1:12" ht="19.5" customHeight="1" x14ac:dyDescent="0.2">
      <c r="A3899" s="36" t="s">
        <v>8</v>
      </c>
      <c r="B3899" s="39" t="s">
        <v>0</v>
      </c>
      <c r="C3899" s="35">
        <v>44831.69461885417</v>
      </c>
      <c r="D3899" s="36" t="s">
        <v>10</v>
      </c>
      <c r="E3899" s="36" t="s">
        <v>27</v>
      </c>
      <c r="F3899" s="37">
        <v>100.16</v>
      </c>
      <c r="G3899" s="36" t="s">
        <v>43</v>
      </c>
      <c r="H3899" s="38">
        <v>399</v>
      </c>
      <c r="I3899" s="34">
        <v>39963.839999999997</v>
      </c>
      <c r="J3899" s="36" t="s">
        <v>24</v>
      </c>
      <c r="K3899" s="36" t="s">
        <v>3920</v>
      </c>
      <c r="L3899" s="36" t="s">
        <v>45</v>
      </c>
    </row>
    <row r="3900" spans="1:12" ht="19.5" customHeight="1" x14ac:dyDescent="0.2">
      <c r="A3900" s="29" t="s">
        <v>8</v>
      </c>
      <c r="B3900" s="30" t="s">
        <v>0</v>
      </c>
      <c r="C3900" s="31">
        <v>44831.694618946756</v>
      </c>
      <c r="D3900" s="29" t="s">
        <v>10</v>
      </c>
      <c r="E3900" s="29" t="s">
        <v>27</v>
      </c>
      <c r="F3900" s="32">
        <v>100.16</v>
      </c>
      <c r="G3900" s="29" t="s">
        <v>43</v>
      </c>
      <c r="H3900" s="33">
        <v>84</v>
      </c>
      <c r="I3900" s="34">
        <v>8413.44</v>
      </c>
      <c r="J3900" s="29" t="s">
        <v>28</v>
      </c>
      <c r="K3900" s="29" t="s">
        <v>3921</v>
      </c>
      <c r="L3900" s="29" t="s">
        <v>45</v>
      </c>
    </row>
    <row r="3901" spans="1:12" ht="19.5" customHeight="1" x14ac:dyDescent="0.2">
      <c r="A3901" s="36" t="s">
        <v>8</v>
      </c>
      <c r="B3901" s="39" t="s">
        <v>0</v>
      </c>
      <c r="C3901" s="35">
        <v>44831.694618946756</v>
      </c>
      <c r="D3901" s="36" t="s">
        <v>10</v>
      </c>
      <c r="E3901" s="36" t="s">
        <v>27</v>
      </c>
      <c r="F3901" s="37">
        <v>100.16</v>
      </c>
      <c r="G3901" s="36" t="s">
        <v>43</v>
      </c>
      <c r="H3901" s="38">
        <v>227</v>
      </c>
      <c r="I3901" s="34">
        <v>22736.32</v>
      </c>
      <c r="J3901" s="36" t="s">
        <v>28</v>
      </c>
      <c r="K3901" s="36" t="s">
        <v>3922</v>
      </c>
      <c r="L3901" s="36" t="s">
        <v>45</v>
      </c>
    </row>
    <row r="3902" spans="1:12" ht="19.5" customHeight="1" x14ac:dyDescent="0.2">
      <c r="A3902" s="29" t="s">
        <v>8</v>
      </c>
      <c r="B3902" s="30" t="s">
        <v>0</v>
      </c>
      <c r="C3902" s="31">
        <v>44831.694870810185</v>
      </c>
      <c r="D3902" s="29" t="s">
        <v>10</v>
      </c>
      <c r="E3902" s="29" t="s">
        <v>22</v>
      </c>
      <c r="F3902" s="32">
        <v>9.1880000000000006</v>
      </c>
      <c r="G3902" s="29" t="s">
        <v>43</v>
      </c>
      <c r="H3902" s="33">
        <v>288</v>
      </c>
      <c r="I3902" s="34">
        <v>2646.14</v>
      </c>
      <c r="J3902" s="29" t="s">
        <v>24</v>
      </c>
      <c r="K3902" s="29" t="s">
        <v>3923</v>
      </c>
      <c r="L3902" s="29" t="s">
        <v>45</v>
      </c>
    </row>
    <row r="3903" spans="1:12" ht="19.5" customHeight="1" x14ac:dyDescent="0.2">
      <c r="A3903" s="36" t="s">
        <v>8</v>
      </c>
      <c r="B3903" s="39" t="s">
        <v>0</v>
      </c>
      <c r="C3903" s="35">
        <v>44831.694877465277</v>
      </c>
      <c r="D3903" s="36" t="s">
        <v>10</v>
      </c>
      <c r="E3903" s="36" t="s">
        <v>22</v>
      </c>
      <c r="F3903" s="37">
        <v>9.1880000000000006</v>
      </c>
      <c r="G3903" s="36" t="s">
        <v>43</v>
      </c>
      <c r="H3903" s="38">
        <v>275</v>
      </c>
      <c r="I3903" s="34">
        <v>2526.6999999999998</v>
      </c>
      <c r="J3903" s="36" t="s">
        <v>23</v>
      </c>
      <c r="K3903" s="36" t="s">
        <v>3924</v>
      </c>
      <c r="L3903" s="36" t="s">
        <v>45</v>
      </c>
    </row>
    <row r="3904" spans="1:12" ht="19.5" customHeight="1" x14ac:dyDescent="0.2">
      <c r="A3904" s="29" t="s">
        <v>8</v>
      </c>
      <c r="B3904" s="30" t="s">
        <v>0</v>
      </c>
      <c r="C3904" s="31">
        <v>44831.694877465277</v>
      </c>
      <c r="D3904" s="29" t="s">
        <v>10</v>
      </c>
      <c r="E3904" s="29" t="s">
        <v>22</v>
      </c>
      <c r="F3904" s="32">
        <v>9.1880000000000006</v>
      </c>
      <c r="G3904" s="29" t="s">
        <v>43</v>
      </c>
      <c r="H3904" s="33">
        <v>325</v>
      </c>
      <c r="I3904" s="34">
        <v>2986.1</v>
      </c>
      <c r="J3904" s="29" t="s">
        <v>23</v>
      </c>
      <c r="K3904" s="29" t="s">
        <v>3925</v>
      </c>
      <c r="L3904" s="29" t="s">
        <v>45</v>
      </c>
    </row>
    <row r="3905" spans="1:12" ht="19.5" customHeight="1" x14ac:dyDescent="0.2">
      <c r="A3905" s="36" t="s">
        <v>8</v>
      </c>
      <c r="B3905" s="39" t="s">
        <v>0</v>
      </c>
      <c r="C3905" s="35">
        <v>44831.694877465277</v>
      </c>
      <c r="D3905" s="36" t="s">
        <v>10</v>
      </c>
      <c r="E3905" s="36" t="s">
        <v>27</v>
      </c>
      <c r="F3905" s="37">
        <v>100.12</v>
      </c>
      <c r="G3905" s="36" t="s">
        <v>43</v>
      </c>
      <c r="H3905" s="38">
        <v>315</v>
      </c>
      <c r="I3905" s="34">
        <v>31537.8</v>
      </c>
      <c r="J3905" s="36" t="s">
        <v>28</v>
      </c>
      <c r="K3905" s="36" t="s">
        <v>3926</v>
      </c>
      <c r="L3905" s="36" t="s">
        <v>45</v>
      </c>
    </row>
    <row r="3906" spans="1:12" ht="19.5" customHeight="1" x14ac:dyDescent="0.2">
      <c r="A3906" s="29" t="s">
        <v>8</v>
      </c>
      <c r="B3906" s="30" t="s">
        <v>0</v>
      </c>
      <c r="C3906" s="31">
        <v>44831.695043437503</v>
      </c>
      <c r="D3906" s="29" t="s">
        <v>10</v>
      </c>
      <c r="E3906" s="29" t="s">
        <v>22</v>
      </c>
      <c r="F3906" s="32">
        <v>9.1859999999999999</v>
      </c>
      <c r="G3906" s="29" t="s">
        <v>43</v>
      </c>
      <c r="H3906" s="33">
        <v>415</v>
      </c>
      <c r="I3906" s="34">
        <v>3812.19</v>
      </c>
      <c r="J3906" s="29" t="s">
        <v>23</v>
      </c>
      <c r="K3906" s="29" t="s">
        <v>3927</v>
      </c>
      <c r="L3906" s="29" t="s">
        <v>45</v>
      </c>
    </row>
    <row r="3907" spans="1:12" ht="19.5" customHeight="1" x14ac:dyDescent="0.2">
      <c r="A3907" s="36" t="s">
        <v>8</v>
      </c>
      <c r="B3907" s="39" t="s">
        <v>0</v>
      </c>
      <c r="C3907" s="35">
        <v>44831.695181215277</v>
      </c>
      <c r="D3907" s="36" t="s">
        <v>10</v>
      </c>
      <c r="E3907" s="36" t="s">
        <v>22</v>
      </c>
      <c r="F3907" s="37">
        <v>9.1920000000000002</v>
      </c>
      <c r="G3907" s="36" t="s">
        <v>43</v>
      </c>
      <c r="H3907" s="38">
        <v>288</v>
      </c>
      <c r="I3907" s="34">
        <v>2647.3</v>
      </c>
      <c r="J3907" s="36" t="s">
        <v>24</v>
      </c>
      <c r="K3907" s="36" t="s">
        <v>3928</v>
      </c>
      <c r="L3907" s="36" t="s">
        <v>45</v>
      </c>
    </row>
    <row r="3908" spans="1:12" ht="19.5" customHeight="1" x14ac:dyDescent="0.2">
      <c r="A3908" s="29" t="s">
        <v>8</v>
      </c>
      <c r="B3908" s="30" t="s">
        <v>0</v>
      </c>
      <c r="C3908" s="31">
        <v>44831.695189687503</v>
      </c>
      <c r="D3908" s="29" t="s">
        <v>10</v>
      </c>
      <c r="E3908" s="29" t="s">
        <v>27</v>
      </c>
      <c r="F3908" s="32">
        <v>100.16</v>
      </c>
      <c r="G3908" s="29" t="s">
        <v>43</v>
      </c>
      <c r="H3908" s="33">
        <v>405</v>
      </c>
      <c r="I3908" s="34">
        <v>40564.800000000003</v>
      </c>
      <c r="J3908" s="29" t="s">
        <v>28</v>
      </c>
      <c r="K3908" s="29" t="s">
        <v>3929</v>
      </c>
      <c r="L3908" s="29" t="s">
        <v>45</v>
      </c>
    </row>
    <row r="3909" spans="1:12" ht="19.5" customHeight="1" x14ac:dyDescent="0.2">
      <c r="A3909" s="36" t="s">
        <v>8</v>
      </c>
      <c r="B3909" s="39" t="s">
        <v>0</v>
      </c>
      <c r="C3909" s="35">
        <v>44831.695194618056</v>
      </c>
      <c r="D3909" s="36" t="s">
        <v>10</v>
      </c>
      <c r="E3909" s="36" t="s">
        <v>27</v>
      </c>
      <c r="F3909" s="37">
        <v>100.14</v>
      </c>
      <c r="G3909" s="36" t="s">
        <v>43</v>
      </c>
      <c r="H3909" s="38">
        <v>319</v>
      </c>
      <c r="I3909" s="34">
        <v>31944.66</v>
      </c>
      <c r="J3909" s="36" t="s">
        <v>24</v>
      </c>
      <c r="K3909" s="36" t="s">
        <v>3930</v>
      </c>
      <c r="L3909" s="36" t="s">
        <v>45</v>
      </c>
    </row>
    <row r="3910" spans="1:12" ht="19.5" customHeight="1" x14ac:dyDescent="0.2">
      <c r="A3910" s="29" t="s">
        <v>8</v>
      </c>
      <c r="B3910" s="30" t="s">
        <v>0</v>
      </c>
      <c r="C3910" s="31">
        <v>44831.695194618056</v>
      </c>
      <c r="D3910" s="29" t="s">
        <v>10</v>
      </c>
      <c r="E3910" s="29" t="s">
        <v>27</v>
      </c>
      <c r="F3910" s="32">
        <v>100.14</v>
      </c>
      <c r="G3910" s="29" t="s">
        <v>43</v>
      </c>
      <c r="H3910" s="33">
        <v>40</v>
      </c>
      <c r="I3910" s="34">
        <v>4005.6</v>
      </c>
      <c r="J3910" s="29" t="s">
        <v>24</v>
      </c>
      <c r="K3910" s="29" t="s">
        <v>3931</v>
      </c>
      <c r="L3910" s="29" t="s">
        <v>45</v>
      </c>
    </row>
    <row r="3911" spans="1:12" ht="19.5" customHeight="1" x14ac:dyDescent="0.2">
      <c r="A3911" s="36" t="s">
        <v>8</v>
      </c>
      <c r="B3911" s="39" t="s">
        <v>0</v>
      </c>
      <c r="C3911" s="35">
        <v>44831.695308888891</v>
      </c>
      <c r="D3911" s="36" t="s">
        <v>10</v>
      </c>
      <c r="E3911" s="36" t="s">
        <v>22</v>
      </c>
      <c r="F3911" s="37">
        <v>9.19</v>
      </c>
      <c r="G3911" s="36" t="s">
        <v>43</v>
      </c>
      <c r="H3911" s="38">
        <v>635</v>
      </c>
      <c r="I3911" s="34">
        <v>5835.65</v>
      </c>
      <c r="J3911" s="36" t="s">
        <v>23</v>
      </c>
      <c r="K3911" s="36" t="s">
        <v>3932</v>
      </c>
      <c r="L3911" s="36" t="s">
        <v>45</v>
      </c>
    </row>
    <row r="3912" spans="1:12" ht="19.5" customHeight="1" x14ac:dyDescent="0.2">
      <c r="A3912" s="29" t="s">
        <v>8</v>
      </c>
      <c r="B3912" s="30" t="s">
        <v>0</v>
      </c>
      <c r="C3912" s="31">
        <v>44831.695493831015</v>
      </c>
      <c r="D3912" s="29" t="s">
        <v>10</v>
      </c>
      <c r="E3912" s="29" t="s">
        <v>27</v>
      </c>
      <c r="F3912" s="32">
        <v>100.16</v>
      </c>
      <c r="G3912" s="29" t="s">
        <v>43</v>
      </c>
      <c r="H3912" s="33">
        <v>477</v>
      </c>
      <c r="I3912" s="34">
        <v>47776.32</v>
      </c>
      <c r="J3912" s="29" t="s">
        <v>28</v>
      </c>
      <c r="K3912" s="29" t="s">
        <v>3933</v>
      </c>
      <c r="L3912" s="29" t="s">
        <v>45</v>
      </c>
    </row>
    <row r="3913" spans="1:12" ht="19.5" customHeight="1" x14ac:dyDescent="0.2">
      <c r="A3913" s="36" t="s">
        <v>8</v>
      </c>
      <c r="B3913" s="39" t="s">
        <v>0</v>
      </c>
      <c r="C3913" s="35">
        <v>44831.695573055556</v>
      </c>
      <c r="D3913" s="36" t="s">
        <v>10</v>
      </c>
      <c r="E3913" s="36" t="s">
        <v>27</v>
      </c>
      <c r="F3913" s="37">
        <v>100.16</v>
      </c>
      <c r="G3913" s="36" t="s">
        <v>43</v>
      </c>
      <c r="H3913" s="38">
        <v>280</v>
      </c>
      <c r="I3913" s="34">
        <v>28044.799999999999</v>
      </c>
      <c r="J3913" s="36" t="s">
        <v>24</v>
      </c>
      <c r="K3913" s="36" t="s">
        <v>3934</v>
      </c>
      <c r="L3913" s="36" t="s">
        <v>45</v>
      </c>
    </row>
    <row r="3914" spans="1:12" ht="19.5" customHeight="1" x14ac:dyDescent="0.2">
      <c r="A3914" s="29" t="s">
        <v>8</v>
      </c>
      <c r="B3914" s="30" t="s">
        <v>0</v>
      </c>
      <c r="C3914" s="31">
        <v>44831.695657476848</v>
      </c>
      <c r="D3914" s="29" t="s">
        <v>10</v>
      </c>
      <c r="E3914" s="29" t="s">
        <v>22</v>
      </c>
      <c r="F3914" s="32">
        <v>9.1910000000000007</v>
      </c>
      <c r="G3914" s="29" t="s">
        <v>43</v>
      </c>
      <c r="H3914" s="33">
        <v>460</v>
      </c>
      <c r="I3914" s="34">
        <v>4227.8599999999997</v>
      </c>
      <c r="J3914" s="29" t="s">
        <v>24</v>
      </c>
      <c r="K3914" s="29" t="s">
        <v>3935</v>
      </c>
      <c r="L3914" s="29" t="s">
        <v>45</v>
      </c>
    </row>
    <row r="3915" spans="1:12" ht="19.5" customHeight="1" x14ac:dyDescent="0.2">
      <c r="A3915" s="36" t="s">
        <v>8</v>
      </c>
      <c r="B3915" s="39" t="s">
        <v>0</v>
      </c>
      <c r="C3915" s="35">
        <v>44831.695657592594</v>
      </c>
      <c r="D3915" s="36" t="s">
        <v>10</v>
      </c>
      <c r="E3915" s="36" t="s">
        <v>22</v>
      </c>
      <c r="F3915" s="37">
        <v>9.1910000000000007</v>
      </c>
      <c r="G3915" s="36" t="s">
        <v>43</v>
      </c>
      <c r="H3915" s="38">
        <v>477</v>
      </c>
      <c r="I3915" s="34">
        <v>4384.1099999999997</v>
      </c>
      <c r="J3915" s="36" t="s">
        <v>23</v>
      </c>
      <c r="K3915" s="36" t="s">
        <v>3936</v>
      </c>
      <c r="L3915" s="36" t="s">
        <v>45</v>
      </c>
    </row>
    <row r="3916" spans="1:12" ht="19.5" customHeight="1" x14ac:dyDescent="0.2">
      <c r="A3916" s="29" t="s">
        <v>8</v>
      </c>
      <c r="B3916" s="30" t="s">
        <v>0</v>
      </c>
      <c r="C3916" s="31">
        <v>44831.695657592594</v>
      </c>
      <c r="D3916" s="29" t="s">
        <v>10</v>
      </c>
      <c r="E3916" s="29" t="s">
        <v>22</v>
      </c>
      <c r="F3916" s="32">
        <v>9.1910000000000007</v>
      </c>
      <c r="G3916" s="29" t="s">
        <v>43</v>
      </c>
      <c r="H3916" s="33">
        <v>84</v>
      </c>
      <c r="I3916" s="34">
        <v>772.04</v>
      </c>
      <c r="J3916" s="29" t="s">
        <v>23</v>
      </c>
      <c r="K3916" s="29" t="s">
        <v>3937</v>
      </c>
      <c r="L3916" s="29" t="s">
        <v>45</v>
      </c>
    </row>
    <row r="3917" spans="1:12" ht="19.5" customHeight="1" x14ac:dyDescent="0.2">
      <c r="A3917" s="36" t="s">
        <v>8</v>
      </c>
      <c r="B3917" s="39" t="s">
        <v>0</v>
      </c>
      <c r="C3917" s="35">
        <v>44831.695657673612</v>
      </c>
      <c r="D3917" s="36" t="s">
        <v>10</v>
      </c>
      <c r="E3917" s="36" t="s">
        <v>22</v>
      </c>
      <c r="F3917" s="37">
        <v>9.1910000000000007</v>
      </c>
      <c r="G3917" s="36" t="s">
        <v>43</v>
      </c>
      <c r="H3917" s="38">
        <v>298</v>
      </c>
      <c r="I3917" s="34">
        <v>2738.92</v>
      </c>
      <c r="J3917" s="36" t="s">
        <v>24</v>
      </c>
      <c r="K3917" s="36" t="s">
        <v>3938</v>
      </c>
      <c r="L3917" s="36" t="s">
        <v>45</v>
      </c>
    </row>
    <row r="3918" spans="1:12" ht="19.5" customHeight="1" x14ac:dyDescent="0.2">
      <c r="A3918" s="29" t="s">
        <v>8</v>
      </c>
      <c r="B3918" s="30" t="s">
        <v>0</v>
      </c>
      <c r="C3918" s="31">
        <v>44831.695657777775</v>
      </c>
      <c r="D3918" s="29" t="s">
        <v>10</v>
      </c>
      <c r="E3918" s="29" t="s">
        <v>27</v>
      </c>
      <c r="F3918" s="32">
        <v>100.16</v>
      </c>
      <c r="G3918" s="29" t="s">
        <v>43</v>
      </c>
      <c r="H3918" s="33">
        <v>162</v>
      </c>
      <c r="I3918" s="34">
        <v>16225.92</v>
      </c>
      <c r="J3918" s="29" t="s">
        <v>24</v>
      </c>
      <c r="K3918" s="29" t="s">
        <v>3939</v>
      </c>
      <c r="L3918" s="29" t="s">
        <v>45</v>
      </c>
    </row>
    <row r="3919" spans="1:12" ht="19.5" customHeight="1" x14ac:dyDescent="0.2">
      <c r="A3919" s="36" t="s">
        <v>8</v>
      </c>
      <c r="B3919" s="39" t="s">
        <v>0</v>
      </c>
      <c r="C3919" s="35">
        <v>44831.695666712963</v>
      </c>
      <c r="D3919" s="36" t="s">
        <v>10</v>
      </c>
      <c r="E3919" s="36" t="s">
        <v>22</v>
      </c>
      <c r="F3919" s="37">
        <v>9.19</v>
      </c>
      <c r="G3919" s="36" t="s">
        <v>43</v>
      </c>
      <c r="H3919" s="38">
        <v>397</v>
      </c>
      <c r="I3919" s="34">
        <v>3648.43</v>
      </c>
      <c r="J3919" s="36" t="s">
        <v>23</v>
      </c>
      <c r="K3919" s="36" t="s">
        <v>3940</v>
      </c>
      <c r="L3919" s="36" t="s">
        <v>45</v>
      </c>
    </row>
    <row r="3920" spans="1:12" ht="19.5" customHeight="1" x14ac:dyDescent="0.2">
      <c r="A3920" s="29" t="s">
        <v>8</v>
      </c>
      <c r="B3920" s="30" t="s">
        <v>0</v>
      </c>
      <c r="C3920" s="31">
        <v>44831.695849097225</v>
      </c>
      <c r="D3920" s="29" t="s">
        <v>10</v>
      </c>
      <c r="E3920" s="29" t="s">
        <v>22</v>
      </c>
      <c r="F3920" s="32">
        <v>9.1940000000000008</v>
      </c>
      <c r="G3920" s="29" t="s">
        <v>43</v>
      </c>
      <c r="H3920" s="33">
        <v>430</v>
      </c>
      <c r="I3920" s="34">
        <v>3953.42</v>
      </c>
      <c r="J3920" s="29" t="s">
        <v>23</v>
      </c>
      <c r="K3920" s="29" t="s">
        <v>3941</v>
      </c>
      <c r="L3920" s="29" t="s">
        <v>45</v>
      </c>
    </row>
    <row r="3921" spans="1:12" ht="19.5" customHeight="1" x14ac:dyDescent="0.2">
      <c r="A3921" s="36" t="s">
        <v>8</v>
      </c>
      <c r="B3921" s="39" t="s">
        <v>0</v>
      </c>
      <c r="C3921" s="35">
        <v>44831.695857210645</v>
      </c>
      <c r="D3921" s="36" t="s">
        <v>10</v>
      </c>
      <c r="E3921" s="36" t="s">
        <v>27</v>
      </c>
      <c r="F3921" s="37">
        <v>100.18</v>
      </c>
      <c r="G3921" s="36" t="s">
        <v>43</v>
      </c>
      <c r="H3921" s="38">
        <v>475</v>
      </c>
      <c r="I3921" s="34">
        <v>47585.5</v>
      </c>
      <c r="J3921" s="36" t="s">
        <v>28</v>
      </c>
      <c r="K3921" s="36" t="s">
        <v>3942</v>
      </c>
      <c r="L3921" s="36" t="s">
        <v>45</v>
      </c>
    </row>
    <row r="3922" spans="1:12" ht="19.5" customHeight="1" x14ac:dyDescent="0.2">
      <c r="A3922" s="29" t="s">
        <v>8</v>
      </c>
      <c r="B3922" s="30" t="s">
        <v>0</v>
      </c>
      <c r="C3922" s="31">
        <v>44831.695857569444</v>
      </c>
      <c r="D3922" s="29" t="s">
        <v>10</v>
      </c>
      <c r="E3922" s="29" t="s">
        <v>27</v>
      </c>
      <c r="F3922" s="32">
        <v>100.18</v>
      </c>
      <c r="G3922" s="29" t="s">
        <v>43</v>
      </c>
      <c r="H3922" s="33">
        <v>278</v>
      </c>
      <c r="I3922" s="34">
        <v>27850.04</v>
      </c>
      <c r="J3922" s="29" t="s">
        <v>28</v>
      </c>
      <c r="K3922" s="29" t="s">
        <v>3943</v>
      </c>
      <c r="L3922" s="29" t="s">
        <v>45</v>
      </c>
    </row>
    <row r="3923" spans="1:12" ht="19.5" customHeight="1" x14ac:dyDescent="0.2">
      <c r="A3923" s="36" t="s">
        <v>8</v>
      </c>
      <c r="B3923" s="39" t="s">
        <v>0</v>
      </c>
      <c r="C3923" s="35">
        <v>44831.696024780096</v>
      </c>
      <c r="D3923" s="36" t="s">
        <v>10</v>
      </c>
      <c r="E3923" s="36" t="s">
        <v>22</v>
      </c>
      <c r="F3923" s="37">
        <v>9.19</v>
      </c>
      <c r="G3923" s="36" t="s">
        <v>43</v>
      </c>
      <c r="H3923" s="38">
        <v>102</v>
      </c>
      <c r="I3923" s="34">
        <v>937.38</v>
      </c>
      <c r="J3923" s="36" t="s">
        <v>23</v>
      </c>
      <c r="K3923" s="36" t="s">
        <v>3944</v>
      </c>
      <c r="L3923" s="36" t="s">
        <v>45</v>
      </c>
    </row>
    <row r="3924" spans="1:12" ht="19.5" customHeight="1" x14ac:dyDescent="0.2">
      <c r="A3924" s="29" t="s">
        <v>8</v>
      </c>
      <c r="B3924" s="30" t="s">
        <v>0</v>
      </c>
      <c r="C3924" s="31">
        <v>44831.696024780096</v>
      </c>
      <c r="D3924" s="29" t="s">
        <v>10</v>
      </c>
      <c r="E3924" s="29" t="s">
        <v>22</v>
      </c>
      <c r="F3924" s="32">
        <v>9.19</v>
      </c>
      <c r="G3924" s="29" t="s">
        <v>43</v>
      </c>
      <c r="H3924" s="33">
        <v>269</v>
      </c>
      <c r="I3924" s="34">
        <v>2472.11</v>
      </c>
      <c r="J3924" s="29" t="s">
        <v>23</v>
      </c>
      <c r="K3924" s="29" t="s">
        <v>3945</v>
      </c>
      <c r="L3924" s="29" t="s">
        <v>45</v>
      </c>
    </row>
    <row r="3925" spans="1:12" ht="19.5" customHeight="1" x14ac:dyDescent="0.2">
      <c r="A3925" s="36" t="s">
        <v>8</v>
      </c>
      <c r="B3925" s="39" t="s">
        <v>0</v>
      </c>
      <c r="C3925" s="35">
        <v>44831.696269340275</v>
      </c>
      <c r="D3925" s="36" t="s">
        <v>10</v>
      </c>
      <c r="E3925" s="36" t="s">
        <v>22</v>
      </c>
      <c r="F3925" s="37">
        <v>9.1910000000000007</v>
      </c>
      <c r="G3925" s="36" t="s">
        <v>43</v>
      </c>
      <c r="H3925" s="38">
        <v>488</v>
      </c>
      <c r="I3925" s="34">
        <v>4485.21</v>
      </c>
      <c r="J3925" s="36" t="s">
        <v>23</v>
      </c>
      <c r="K3925" s="36" t="s">
        <v>3946</v>
      </c>
      <c r="L3925" s="36" t="s">
        <v>45</v>
      </c>
    </row>
    <row r="3926" spans="1:12" ht="19.5" customHeight="1" x14ac:dyDescent="0.2">
      <c r="A3926" s="29" t="s">
        <v>8</v>
      </c>
      <c r="B3926" s="30" t="s">
        <v>0</v>
      </c>
      <c r="C3926" s="31">
        <v>44831.696270659719</v>
      </c>
      <c r="D3926" s="29" t="s">
        <v>10</v>
      </c>
      <c r="E3926" s="29" t="s">
        <v>22</v>
      </c>
      <c r="F3926" s="32">
        <v>9.19</v>
      </c>
      <c r="G3926" s="29" t="s">
        <v>43</v>
      </c>
      <c r="H3926" s="33">
        <v>2</v>
      </c>
      <c r="I3926" s="34">
        <v>18.38</v>
      </c>
      <c r="J3926" s="29" t="s">
        <v>23</v>
      </c>
      <c r="K3926" s="29" t="s">
        <v>3947</v>
      </c>
      <c r="L3926" s="29" t="s">
        <v>45</v>
      </c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40"/>
      <c r="B4167" s="41"/>
      <c r="C4167" s="42"/>
      <c r="D4167" s="40"/>
      <c r="E4167" s="40"/>
      <c r="F4167" s="43"/>
      <c r="G4167" s="40"/>
      <c r="H4167" s="44"/>
      <c r="I4167" s="45"/>
      <c r="J4167" s="40"/>
      <c r="K4167" s="40"/>
      <c r="L4167" s="40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1.4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1.4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1.4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1.4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1.4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1.4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1.4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1.4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1.4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1.4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1.4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1.4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1.4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1.4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1.4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1.4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1.4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1.4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1.4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1.4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1.4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1.4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1.4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1.4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1.4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1.4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1.4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1.4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1.4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1.4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1.4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1.4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1.4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1.4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1.4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1.4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1.4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1.4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1.4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1.4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1.4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1.4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1.4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1.4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1.4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1.4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1.4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1.4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1.4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1.4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1.4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1.4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1.4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1.4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1.4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1.4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1.4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1.4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1.4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1.4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1.4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1.4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1.4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1.4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1.4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1.4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1.4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1.4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1.4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1.4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1.4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1.4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1.4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1.4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1.4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1.4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1.4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1.4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1.4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1.4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1.4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1.4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1.4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1.4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1.4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1.4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1.4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1.4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1.4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1.4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1.4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1.4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1.4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1.4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1.4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1.4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1.4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1.4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1.4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1.4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1.4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1.4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1.4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1.4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1.4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1.4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1.4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1.4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1.4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1.4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1.4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1.4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1.4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1.4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1.4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1.4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1.4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1.4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1.4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1.4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1.4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1.4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1.4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1.4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1.4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1.4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1.4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1.4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1.4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1.4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1.4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1.4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1.4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1.4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1.4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1.4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1.4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1.4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1.4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1.4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1.4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1.4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1.4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1.4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1.4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1.4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1.4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1.4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1.4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1.4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1.4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1.4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1.4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1.4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1.4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1.4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1.4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1.4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1.4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1.4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1.4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1.4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1.4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1.4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1.4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1.4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1.4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1.4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1.4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1.4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1.4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1.4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1.4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1.4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1.4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1.4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1.4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1.4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1.4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1.4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1.4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1.4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1.4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1.4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1.4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1.4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1.4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1.4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1.4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1.4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1.4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1.4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1.4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1.4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1.4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1.4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1.4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1.4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1.4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1.4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1.4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1.4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1.4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1.4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1.4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1.4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1.4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1.4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1.4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1.4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1.4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1.4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1.4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1.4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1.4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1.4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1.4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1.4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1.4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1.4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1.4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1.4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1.4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1.4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1.4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1.4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1.4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1.4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1.4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1.4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1.4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1.4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1.4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1.4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1.4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1.4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1.4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1.4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1.4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1.4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1.4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1.4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1.4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1.4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1.4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1.4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1.4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1.4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1.4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1.4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1.4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1.4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1.4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1.4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1.4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1.4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1.4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1.4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1.4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1.4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1.4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1.4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1.4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1.4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1.4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1.4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1.4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1.4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1.4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1.4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1.4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1.4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1.4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1.4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1.4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1.4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1.4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1.4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1.4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1.4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1.4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1.4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1.4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1.4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1.4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1.4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1.4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1.4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1.4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1.4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1.4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1.4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1.4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1.4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1.4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1.4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1.4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1.4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1.4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1.4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1.4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1.4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1.4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1.4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1.4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1.4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1.4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1.4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1.4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1.4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1.4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1.4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1.4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1.4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1.4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1.4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1.4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1.4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1.4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1.4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1.4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1.4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1.4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1.4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1.4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1.4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1.4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1.4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1.4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1.4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1.4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1.4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1.4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1.4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1.4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1.4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1.4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1.4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1.4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1.4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1.4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1.4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1.4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1.4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1.4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1.4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1.4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1.4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1.4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1.4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1.4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1.4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1.4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1.4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1.4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1.4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1.4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1.4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1.4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1.4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1.4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1.4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1.4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1.4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1.4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1.4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1.4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1.4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1.4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7T16:29:13Z</cp:lastPrinted>
  <dcterms:created xsi:type="dcterms:W3CDTF">2022-09-27T16:28:37Z</dcterms:created>
  <dcterms:modified xsi:type="dcterms:W3CDTF">2022-09-27T16:3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7T16:30:13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40e8d74-dc9b-4306-84c8-3021861ae43d</vt:lpwstr>
  </property>
  <property fmtid="{D5CDD505-2E9C-101B-9397-08002B2CF9AE}" pid="8" name="MSIP_Label_d291669d-c62a-41f9-9790-e463798003d8_ContentBits">
    <vt:lpwstr>0</vt:lpwstr>
  </property>
</Properties>
</file>